      </c:pt>
                <c:pt idx="3727">
                  <c:v>10.146152504121929</c:v>
                </c:pt>
                <c:pt idx="3728">
                  <c:v>10.148582446163669</c:v>
                </c:pt>
                <c:pt idx="3729">
                  <c:v>10.151012388205409</c:v>
                </c:pt>
                <c:pt idx="3730">
                  <c:v>10.153442330247149</c:v>
                </c:pt>
                <c:pt idx="3731">
                  <c:v>10.155872272288889</c:v>
                </c:pt>
                <c:pt idx="3732">
                  <c:v>10.158302214330629</c:v>
                </c:pt>
                <c:pt idx="3733">
                  <c:v>10.160732156372369</c:v>
                </c:pt>
                <c:pt idx="3734">
                  <c:v>10.163162098414109</c:v>
                </c:pt>
                <c:pt idx="3735">
                  <c:v>10.165592040455849</c:v>
                </c:pt>
                <c:pt idx="3736">
                  <c:v>10.168021982497589</c:v>
                </c:pt>
                <c:pt idx="3737">
                  <c:v>10.170451924539329</c:v>
                </c:pt>
                <c:pt idx="3738">
                  <c:v>10.172881866581069</c:v>
                </c:pt>
                <c:pt idx="3739">
                  <c:v>10.175311808622808</c:v>
                </c:pt>
                <c:pt idx="3740">
                  <c:v>10.177741750664548</c:v>
                </c:pt>
                <c:pt idx="3741">
                  <c:v>10.180171692706288</c:v>
                </c:pt>
                <c:pt idx="3742">
                  <c:v>10.182601634748028</c:v>
                </c:pt>
                <c:pt idx="3743">
                  <c:v>10.185031576789768</c:v>
                </c:pt>
                <c:pt idx="3744">
                  <c:v>10.187461518831508</c:v>
                </c:pt>
                <c:pt idx="3745">
                  <c:v>10.189891460873248</c:v>
                </c:pt>
                <c:pt idx="3746">
                  <c:v>10.192321402914988</c:v>
                </c:pt>
                <c:pt idx="3747">
                  <c:v>10.194751344956728</c:v>
                </c:pt>
                <c:pt idx="3748">
                  <c:v>10.197181286998468</c:v>
                </c:pt>
                <c:pt idx="3749">
                  <c:v>10.199611229040208</c:v>
                </c:pt>
                <c:pt idx="3750">
                  <c:v>10.202041171081948</c:v>
                </c:pt>
                <c:pt idx="3751">
                  <c:v>10.204471113123688</c:v>
                </c:pt>
                <c:pt idx="3752">
                  <c:v>10.206901055165428</c:v>
                </c:pt>
                <c:pt idx="3753">
                  <c:v>10.209330997207168</c:v>
                </c:pt>
                <c:pt idx="3754">
                  <c:v>10.211760939248908</c:v>
                </c:pt>
                <c:pt idx="3755">
                  <c:v>10.214190881290648</c:v>
                </c:pt>
                <c:pt idx="3756">
                  <c:v>10.216620823332388</c:v>
                </c:pt>
                <c:pt idx="3757">
                  <c:v>10.219050765374128</c:v>
                </c:pt>
                <c:pt idx="3758">
                  <c:v>10.221480707415868</c:v>
                </c:pt>
                <c:pt idx="3759">
                  <c:v>10.223910649457608</c:v>
                </c:pt>
                <c:pt idx="3760">
                  <c:v>10.226340591499348</c:v>
                </c:pt>
                <c:pt idx="3761">
                  <c:v>10.228770533541088</c:v>
                </c:pt>
                <c:pt idx="3762">
                  <c:v>10.231200475582828</c:v>
                </c:pt>
                <c:pt idx="3763">
                  <c:v>10.233630417624568</c:v>
                </c:pt>
                <c:pt idx="3764">
                  <c:v>10.236060359666308</c:v>
                </c:pt>
                <c:pt idx="3765">
                  <c:v>10.238490301708048</c:v>
                </c:pt>
                <c:pt idx="3766">
                  <c:v>10.240920243749787</c:v>
                </c:pt>
                <c:pt idx="3767">
                  <c:v>10.243350185791527</c:v>
                </c:pt>
                <c:pt idx="3768">
                  <c:v>10.245780127833267</c:v>
                </c:pt>
                <c:pt idx="3769">
                  <c:v>10.248210069875007</c:v>
                </c:pt>
                <c:pt idx="3770">
                  <c:v>10.250640011916747</c:v>
                </c:pt>
                <c:pt idx="3771">
                  <c:v>10.253069953958487</c:v>
                </c:pt>
                <c:pt idx="3772">
                  <c:v>10.255499896000227</c:v>
                </c:pt>
                <c:pt idx="3773">
                  <c:v>10.257929838041967</c:v>
                </c:pt>
                <c:pt idx="3774">
                  <c:v>10.260359780083707</c:v>
                </c:pt>
                <c:pt idx="3775">
                  <c:v>10.262789722125447</c:v>
                </c:pt>
                <c:pt idx="3776">
                  <c:v>10.265219664167187</c:v>
                </c:pt>
                <c:pt idx="3777">
                  <c:v>10.267649606208927</c:v>
                </c:pt>
                <c:pt idx="3778">
                  <c:v>10.270079548250667</c:v>
                </c:pt>
                <c:pt idx="3779">
                  <c:v>10.272509490292407</c:v>
                </c:pt>
                <c:pt idx="3780">
                  <c:v>10.274939432334147</c:v>
                </c:pt>
                <c:pt idx="3781">
                  <c:v>10.277369374375887</c:v>
                </c:pt>
                <c:pt idx="3782">
                  <c:v>10.279799316417627</c:v>
                </c:pt>
                <c:pt idx="3783">
                  <c:v>10.282229258459367</c:v>
                </c:pt>
                <c:pt idx="3784">
                  <c:v>10.284659200501107</c:v>
                </c:pt>
                <c:pt idx="3785">
                  <c:v>10.287089142542847</c:v>
                </c:pt>
                <c:pt idx="3786">
                  <c:v>10.289519084584587</c:v>
                </c:pt>
                <c:pt idx="3787">
                  <c:v>10.291949026626327</c:v>
                </c:pt>
                <c:pt idx="3788">
                  <c:v>10.294378968668067</c:v>
                </c:pt>
                <c:pt idx="3789">
                  <c:v>10.296808910709807</c:v>
                </c:pt>
                <c:pt idx="3790">
                  <c:v>10.299238852751547</c:v>
                </c:pt>
                <c:pt idx="3791">
                  <c:v>10.301668794793287</c:v>
                </c:pt>
                <c:pt idx="3792">
                  <c:v>10.304098736835027</c:v>
                </c:pt>
                <c:pt idx="3793">
                  <c:v>10.306528678876766</c:v>
                </c:pt>
                <c:pt idx="3794">
                  <c:v>10.308958620918506</c:v>
                </c:pt>
                <c:pt idx="3795">
                  <c:v>10.311388562960246</c:v>
                </c:pt>
                <c:pt idx="3796">
                  <c:v>10.313818505001986</c:v>
                </c:pt>
                <c:pt idx="3797">
                  <c:v>10.316248447043726</c:v>
                </c:pt>
                <c:pt idx="3798">
                  <c:v>10.318678389085466</c:v>
                </c:pt>
                <c:pt idx="3799">
                  <c:v>10.321108331127206</c:v>
                </c:pt>
                <c:pt idx="3800">
                  <c:v>10.323538273168946</c:v>
                </c:pt>
                <c:pt idx="3801">
                  <c:v>10.325968215210686</c:v>
                </c:pt>
                <c:pt idx="3802">
                  <c:v>10.328398157252426</c:v>
                </c:pt>
                <c:pt idx="3803">
                  <c:v>10.330828099294166</c:v>
                </c:pt>
                <c:pt idx="3804">
                  <c:v>10.333258041335906</c:v>
                </c:pt>
                <c:pt idx="3805">
                  <c:v>10.335687983377646</c:v>
                </c:pt>
                <c:pt idx="3806">
                  <c:v>10.338117925419386</c:v>
                </c:pt>
                <c:pt idx="3807">
                  <c:v>10.340547867461126</c:v>
                </c:pt>
                <c:pt idx="3808">
                  <c:v>10.342977809502866</c:v>
                </c:pt>
                <c:pt idx="3809">
                  <c:v>10.345407751544606</c:v>
                </c:pt>
                <c:pt idx="3810">
                  <c:v>10.347837693586346</c:v>
                </c:pt>
                <c:pt idx="3811">
                  <c:v>10.350267635628086</c:v>
                </c:pt>
                <c:pt idx="3812">
                  <c:v>10.352697577669826</c:v>
                </c:pt>
                <c:pt idx="3813">
                  <c:v>10.355127519711566</c:v>
                </c:pt>
                <c:pt idx="3814">
                  <c:v>10.357557461753306</c:v>
                </c:pt>
                <c:pt idx="3815">
                  <c:v>10.359987403795046</c:v>
                </c:pt>
                <c:pt idx="3816">
                  <c:v>10.362417345836786</c:v>
                </c:pt>
                <c:pt idx="3817">
                  <c:v>10.364847287878526</c:v>
                </c:pt>
                <c:pt idx="3818">
                  <c:v>10.367277229920266</c:v>
                </c:pt>
                <c:pt idx="3819">
                  <c:v>10.369707171962006</c:v>
                </c:pt>
                <c:pt idx="3820">
                  <c:v>10.372137114003745</c:v>
                </c:pt>
                <c:pt idx="3821">
                  <c:v>10.374567056045485</c:v>
                </c:pt>
                <c:pt idx="3822">
                  <c:v>10.376996998087225</c:v>
                </c:pt>
                <c:pt idx="3823">
                  <c:v>10.379426940128965</c:v>
                </c:pt>
                <c:pt idx="3824">
                  <c:v>10.381856882170705</c:v>
                </c:pt>
                <c:pt idx="3825">
                  <c:v>10.384286824212445</c:v>
                </c:pt>
                <c:pt idx="3826">
                  <c:v>10.386716766254185</c:v>
                </c:pt>
                <c:pt idx="3827">
                  <c:v>10.389146708295925</c:v>
                </c:pt>
                <c:pt idx="3828">
                  <c:v>10.391576650337665</c:v>
                </c:pt>
                <c:pt idx="3829">
                  <c:v>10.394006592379405</c:v>
                </c:pt>
                <c:pt idx="3830">
                  <c:v>10.396436534421145</c:v>
                </c:pt>
                <c:pt idx="3831">
                  <c:v>10.398866476462885</c:v>
                </c:pt>
                <c:pt idx="3832">
                  <c:v>10.401296418504625</c:v>
                </c:pt>
                <c:pt idx="3833">
                  <c:v>10.403726360546365</c:v>
                </c:pt>
                <c:pt idx="3834">
                  <c:v>10.406156302588105</c:v>
                </c:pt>
                <c:pt idx="3835">
                  <c:v>10.408586244629845</c:v>
                </c:pt>
                <c:pt idx="3836">
                  <c:v>10.411016186671585</c:v>
                </c:pt>
                <c:pt idx="3837">
                  <c:v>10.413446128713325</c:v>
                </c:pt>
                <c:pt idx="3838">
                  <c:v>10.415876070755065</c:v>
                </c:pt>
                <c:pt idx="3839">
                  <c:v>10.418306012796805</c:v>
                </c:pt>
                <c:pt idx="3840">
                  <c:v>10.420735954838545</c:v>
                </c:pt>
                <c:pt idx="3841">
                  <c:v>10.423165896880285</c:v>
                </c:pt>
                <c:pt idx="3842">
                  <c:v>10.425595838922025</c:v>
                </c:pt>
                <c:pt idx="3843">
                  <c:v>10.428025780963765</c:v>
                </c:pt>
                <c:pt idx="3844">
                  <c:v>10.430455723005505</c:v>
                </c:pt>
                <c:pt idx="3845">
                  <c:v>10.432885665047245</c:v>
                </c:pt>
                <c:pt idx="3846">
                  <c:v>10.435315607088985</c:v>
                </c:pt>
                <c:pt idx="3847">
                  <c:v>10.437745549130724</c:v>
                </c:pt>
                <c:pt idx="3848">
                  <c:v>10.440175491172464</c:v>
                </c:pt>
                <c:pt idx="3849">
                  <c:v>10.442605433214204</c:v>
                </c:pt>
                <c:pt idx="3850">
                  <c:v>10.445035375255944</c:v>
                </c:pt>
                <c:pt idx="3851">
                  <c:v>10.447465317297684</c:v>
                </c:pt>
                <c:pt idx="3852">
                  <c:v>10.449895259339424</c:v>
                </c:pt>
                <c:pt idx="3853">
                  <c:v>10.452325201381164</c:v>
                </c:pt>
                <c:pt idx="3854">
                  <c:v>10.454755143422904</c:v>
                </c:pt>
                <c:pt idx="3855">
                  <c:v>10.457185085464644</c:v>
                </c:pt>
                <c:pt idx="3856">
                  <c:v>10.459615027506384</c:v>
                </c:pt>
                <c:pt idx="3857">
                  <c:v>10.462044969548124</c:v>
                </c:pt>
                <c:pt idx="3858">
                  <c:v>10.464474911589864</c:v>
                </c:pt>
                <c:pt idx="3859">
                  <c:v>10.466904853631604</c:v>
                </c:pt>
                <c:pt idx="3860">
                  <c:v>10.469334795673344</c:v>
                </c:pt>
                <c:pt idx="3861">
                  <c:v>10.471764737715084</c:v>
                </c:pt>
                <c:pt idx="3862">
                  <c:v>10.474194679756824</c:v>
                </c:pt>
                <c:pt idx="3863">
                  <c:v>10.476624621798564</c:v>
                </c:pt>
                <c:pt idx="3864">
                  <c:v>10.479054563840304</c:v>
                </c:pt>
                <c:pt idx="3865">
                  <c:v>10.481484505882044</c:v>
                </c:pt>
                <c:pt idx="3866">
                  <c:v>10.483914447923784</c:v>
                </c:pt>
                <c:pt idx="3867">
                  <c:v>10.486344389965524</c:v>
                </c:pt>
                <c:pt idx="3868">
                  <c:v>10.488774332007264</c:v>
                </c:pt>
                <c:pt idx="3869">
                  <c:v>10.491204274049004</c:v>
                </c:pt>
                <c:pt idx="3870">
                  <c:v>10.493634216090744</c:v>
                </c:pt>
                <c:pt idx="3871">
                  <c:v>10.496064158132484</c:v>
                </c:pt>
                <c:pt idx="3872">
                  <c:v>10.498494100174224</c:v>
                </c:pt>
                <c:pt idx="3873">
                  <c:v>10.500924042215964</c:v>
                </c:pt>
                <c:pt idx="3874">
                  <c:v>10.503353984257704</c:v>
                </c:pt>
                <c:pt idx="3875">
                  <c:v>10.505783926299443</c:v>
                </c:pt>
                <c:pt idx="3876">
                  <c:v>10.508213868341183</c:v>
                </c:pt>
                <c:pt idx="3877">
                  <c:v>10.510643810382923</c:v>
                </c:pt>
                <c:pt idx="3878">
                  <c:v>10.513073752424663</c:v>
                </c:pt>
                <c:pt idx="3879">
                  <c:v>10.515503694466403</c:v>
                </c:pt>
                <c:pt idx="3880">
                  <c:v>10.517933636508143</c:v>
                </c:pt>
                <c:pt idx="3881">
                  <c:v>10.520363578549883</c:v>
                </c:pt>
                <c:pt idx="3882">
                  <c:v>10.522793520591623</c:v>
                </c:pt>
                <c:pt idx="3883">
                  <c:v>10.525223462633363</c:v>
                </c:pt>
                <c:pt idx="3884">
                  <c:v>10.527653404675103</c:v>
                </c:pt>
                <c:pt idx="3885">
                  <c:v>10.530083346716843</c:v>
                </c:pt>
                <c:pt idx="3886">
                  <c:v>10.532513288758583</c:v>
                </c:pt>
                <c:pt idx="3887">
                  <c:v>10.534943230800323</c:v>
                </c:pt>
                <c:pt idx="3888">
                  <c:v>10.537373172842063</c:v>
                </c:pt>
                <c:pt idx="3889">
                  <c:v>10.539803114883803</c:v>
                </c:pt>
                <c:pt idx="3890">
                  <c:v>10.542233056925543</c:v>
                </c:pt>
                <c:pt idx="3891">
                  <c:v>10.544662998967283</c:v>
                </c:pt>
                <c:pt idx="3892">
                  <c:v>10.547092941009023</c:v>
                </c:pt>
                <c:pt idx="3893">
                  <c:v>10.549522883050763</c:v>
                </c:pt>
                <c:pt idx="3894">
                  <c:v>10.551952825092503</c:v>
                </c:pt>
                <c:pt idx="3895">
                  <c:v>10.554382767134243</c:v>
                </c:pt>
                <c:pt idx="3896">
                  <c:v>10.556812709175983</c:v>
                </c:pt>
                <c:pt idx="3897">
                  <c:v>10.559242651217723</c:v>
                </c:pt>
                <c:pt idx="3898">
                  <c:v>10.561672593259463</c:v>
                </c:pt>
                <c:pt idx="3899">
                  <c:v>10.564102535301203</c:v>
                </c:pt>
                <c:pt idx="3900">
                  <c:v>10.566532477342943</c:v>
                </c:pt>
                <c:pt idx="3901">
                  <c:v>10.568962419384683</c:v>
                </c:pt>
                <c:pt idx="3902">
                  <c:v>10.571392361426422</c:v>
                </c:pt>
                <c:pt idx="3903">
                  <c:v>10.573822303468162</c:v>
                </c:pt>
                <c:pt idx="3904">
                  <c:v>10.576252245509902</c:v>
                </c:pt>
                <c:pt idx="3905">
                  <c:v>10.578682187551642</c:v>
                </c:pt>
                <c:pt idx="3906">
                  <c:v>10.581112129593382</c:v>
                </c:pt>
                <c:pt idx="3907">
                  <c:v>10.583542071635122</c:v>
                </c:pt>
                <c:pt idx="3908">
                  <c:v>10.585972013676862</c:v>
                </c:pt>
                <c:pt idx="3909">
                  <c:v>10.588401955718602</c:v>
                </c:pt>
                <c:pt idx="3910">
                  <c:v>10.590831897760342</c:v>
                </c:pt>
                <c:pt idx="3911">
                  <c:v>10.593261839802082</c:v>
                </c:pt>
                <c:pt idx="3912">
                  <c:v>10.595691781843822</c:v>
                </c:pt>
                <c:pt idx="3913">
                  <c:v>10.598121723885562</c:v>
                </c:pt>
                <c:pt idx="3914">
                  <c:v>10.600551665927302</c:v>
                </c:pt>
                <c:pt idx="3915">
                  <c:v>10.602981607969042</c:v>
                </c:pt>
                <c:pt idx="3916">
                  <c:v>10.605411550010782</c:v>
                </c:pt>
                <c:pt idx="3917">
                  <c:v>10.607841492052522</c:v>
                </c:pt>
                <c:pt idx="3918">
                  <c:v>10.610271434094262</c:v>
                </c:pt>
                <c:pt idx="3919">
                  <c:v>10.612701376136002</c:v>
                </c:pt>
                <c:pt idx="3920">
                  <c:v>10.615131318177742</c:v>
                </c:pt>
                <c:pt idx="3921">
                  <c:v>10.617561260219482</c:v>
                </c:pt>
                <c:pt idx="3922">
                  <c:v>10.619991202261222</c:v>
                </c:pt>
                <c:pt idx="3923">
                  <c:v>10.622421144302962</c:v>
                </c:pt>
                <c:pt idx="3924">
                  <c:v>10.624851086344702</c:v>
                </c:pt>
                <c:pt idx="3925">
                  <c:v>10.627281028386442</c:v>
                </c:pt>
                <c:pt idx="3926">
                  <c:v>10.629710970428182</c:v>
                </c:pt>
                <c:pt idx="3927">
                  <c:v>10.632140912469922</c:v>
                </c:pt>
                <c:pt idx="3928">
                  <c:v>10.634570854511662</c:v>
                </c:pt>
                <c:pt idx="3929">
                  <c:v>10.637000796553401</c:v>
                </c:pt>
                <c:pt idx="3930">
                  <c:v>10.639430738595141</c:v>
                </c:pt>
                <c:pt idx="3931">
                  <c:v>10.641860680636881</c:v>
                </c:pt>
                <c:pt idx="3932">
                  <c:v>10.644290622678621</c:v>
                </c:pt>
                <c:pt idx="3933">
                  <c:v>10.646720564720361</c:v>
                </c:pt>
                <c:pt idx="3934">
                  <c:v>10.649150506762101</c:v>
                </c:pt>
                <c:pt idx="3935">
                  <c:v>10.651580448803841</c:v>
                </c:pt>
                <c:pt idx="3936">
                  <c:v>10.654010390845581</c:v>
                </c:pt>
                <c:pt idx="3937">
                  <c:v>10.656440332887321</c:v>
                </c:pt>
                <c:pt idx="3938">
                  <c:v>10.658870274929061</c:v>
                </c:pt>
                <c:pt idx="3939">
                  <c:v>10.661300216970801</c:v>
                </c:pt>
                <c:pt idx="3940">
                  <c:v>10.663730159012541</c:v>
                </c:pt>
                <c:pt idx="3941">
                  <c:v>10.666160101054281</c:v>
                </c:pt>
                <c:pt idx="3942">
                  <c:v>10.668590043096021</c:v>
                </c:pt>
                <c:pt idx="3943">
                  <c:v>10.671019985137761</c:v>
                </c:pt>
                <c:pt idx="3944">
                  <c:v>10.673449927179501</c:v>
                </c:pt>
                <c:pt idx="3945">
                  <c:v>10.675879869221241</c:v>
                </c:pt>
                <c:pt idx="3946">
                  <c:v>10.678309811262981</c:v>
                </c:pt>
                <c:pt idx="3947">
                  <c:v>10.680739753304721</c:v>
                </c:pt>
                <c:pt idx="3948">
                  <c:v>10.683169695346461</c:v>
                </c:pt>
                <c:pt idx="3949">
                  <c:v>10.685599637388201</c:v>
                </c:pt>
                <c:pt idx="3950">
                  <c:v>10.688029579429941</c:v>
                </c:pt>
                <c:pt idx="3951">
                  <c:v>10.690459521471681</c:v>
                </c:pt>
                <c:pt idx="3952">
                  <c:v>10.692889463513421</c:v>
                </c:pt>
                <c:pt idx="3953">
                  <c:v>10.695319405555161</c:v>
                </c:pt>
                <c:pt idx="3954">
                  <c:v>10.697749347596901</c:v>
                </c:pt>
                <c:pt idx="3955">
                  <c:v>10.700179289638641</c:v>
                </c:pt>
                <c:pt idx="3956">
                  <c:v>10.70260923168038</c:v>
                </c:pt>
                <c:pt idx="3957">
                  <c:v>10.70503917372212</c:v>
                </c:pt>
                <c:pt idx="3958">
                  <c:v>10.70746911576386</c:v>
                </c:pt>
                <c:pt idx="3959">
                  <c:v>10.7098990578056</c:v>
                </c:pt>
                <c:pt idx="3960">
                  <c:v>10.71232899984734</c:v>
                </c:pt>
                <c:pt idx="3961">
                  <c:v>10.71475894188908</c:v>
                </c:pt>
                <c:pt idx="3962">
                  <c:v>10.71718888393082</c:v>
                </c:pt>
                <c:pt idx="3963">
                  <c:v>10.71961882597256</c:v>
                </c:pt>
                <c:pt idx="3964">
                  <c:v>10.7220487680143</c:v>
                </c:pt>
                <c:pt idx="3965">
                  <c:v>10.72447871005604</c:v>
                </c:pt>
                <c:pt idx="3966">
                  <c:v>10.72690865209778</c:v>
                </c:pt>
                <c:pt idx="3967">
                  <c:v>10.72933859413952</c:v>
                </c:pt>
                <c:pt idx="3968">
                  <c:v>10.73176853618126</c:v>
                </c:pt>
                <c:pt idx="3969">
                  <c:v>10.734198478223</c:v>
                </c:pt>
                <c:pt idx="3970">
                  <c:v>10.73662842026474</c:v>
                </c:pt>
                <c:pt idx="3971">
                  <c:v>10.73905836230648</c:v>
                </c:pt>
                <c:pt idx="3972">
                  <c:v>10.74148830434822</c:v>
                </c:pt>
                <c:pt idx="3973">
                  <c:v>10.74391824638996</c:v>
                </c:pt>
                <c:pt idx="3974">
                  <c:v>10.7463481884317</c:v>
                </c:pt>
                <c:pt idx="3975">
                  <c:v>10.74877813047344</c:v>
                </c:pt>
                <c:pt idx="3976">
                  <c:v>10.75120807251518</c:v>
                </c:pt>
                <c:pt idx="3977">
                  <c:v>10.75363801455692</c:v>
                </c:pt>
                <c:pt idx="3978">
                  <c:v>10.75606795659866</c:v>
                </c:pt>
                <c:pt idx="3979">
                  <c:v>10.7584978986404</c:v>
                </c:pt>
                <c:pt idx="3980">
                  <c:v>10.76092784068214</c:v>
                </c:pt>
                <c:pt idx="3981">
                  <c:v>10.76335778272388</c:v>
                </c:pt>
                <c:pt idx="3982">
                  <c:v>10.76578772476562</c:v>
                </c:pt>
                <c:pt idx="3983">
                  <c:v>10.768217666807359</c:v>
                </c:pt>
                <c:pt idx="3984">
                  <c:v>10.770647608849099</c:v>
                </c:pt>
                <c:pt idx="3985">
                  <c:v>10.773077550890839</c:v>
                </c:pt>
                <c:pt idx="3986">
                  <c:v>10.775507492932579</c:v>
                </c:pt>
                <c:pt idx="3987">
                  <c:v>10.777937434974319</c:v>
                </c:pt>
                <c:pt idx="3988">
                  <c:v>10.780367377016059</c:v>
                </c:pt>
                <c:pt idx="3989">
                  <c:v>10.782797319057799</c:v>
                </c:pt>
                <c:pt idx="3990">
                  <c:v>10.785227261099539</c:v>
                </c:pt>
                <c:pt idx="3991">
                  <c:v>10.787657203141279</c:v>
                </c:pt>
                <c:pt idx="3992">
                  <c:v>10.790087145183019</c:v>
                </c:pt>
                <c:pt idx="3993">
                  <c:v>10.792517087224759</c:v>
                </c:pt>
                <c:pt idx="3994">
                  <c:v>10.794947029266499</c:v>
                </c:pt>
                <c:pt idx="3995">
                  <c:v>10.797376971308239</c:v>
                </c:pt>
                <c:pt idx="3996">
                  <c:v>10.799806913349979</c:v>
                </c:pt>
                <c:pt idx="3997">
                  <c:v>10.802236855391719</c:v>
                </c:pt>
                <c:pt idx="3998">
                  <c:v>10.804666797433459</c:v>
                </c:pt>
                <c:pt idx="3999">
                  <c:v>10.807096739475199</c:v>
                </c:pt>
                <c:pt idx="4000">
                  <c:v>10.809526681516939</c:v>
                </c:pt>
                <c:pt idx="4001">
                  <c:v>10.811956623558679</c:v>
                </c:pt>
                <c:pt idx="4002">
                  <c:v>10.814386565600419</c:v>
                </c:pt>
                <c:pt idx="4003">
                  <c:v>10.816816507642159</c:v>
                </c:pt>
                <c:pt idx="4004">
                  <c:v>10.819246449683899</c:v>
                </c:pt>
                <c:pt idx="4005">
                  <c:v>10.821676391725639</c:v>
                </c:pt>
                <c:pt idx="4006">
                  <c:v>10.824106333767379</c:v>
                </c:pt>
                <c:pt idx="4007">
                  <c:v>10.826536275809119</c:v>
                </c:pt>
                <c:pt idx="4008">
                  <c:v>10.828966217850859</c:v>
                </c:pt>
                <c:pt idx="4009">
                  <c:v>10.831396159892599</c:v>
                </c:pt>
                <c:pt idx="4010">
                  <c:v>10.833826101934338</c:v>
                </c:pt>
                <c:pt idx="4011">
                  <c:v>10.836256043976078</c:v>
                </c:pt>
                <c:pt idx="4012">
                  <c:v>10.838685986017818</c:v>
                </c:pt>
                <c:pt idx="4013">
                  <c:v>10.841115928059558</c:v>
                </c:pt>
                <c:pt idx="4014">
                  <c:v>10.843545870101298</c:v>
                </c:pt>
                <c:pt idx="4015">
                  <c:v>10.845975812143038</c:v>
                </c:pt>
                <c:pt idx="4016">
                  <c:v>10.848405754186299</c:v>
                </c:pt>
                <c:pt idx="4017">
                  <c:v>10.848953895980738</c:v>
                </c:pt>
                <c:pt idx="4018">
                  <c:v>10.849502037775178</c:v>
                </c:pt>
                <c:pt idx="4019">
                  <c:v>10.850050179569617</c:v>
                </c:pt>
                <c:pt idx="4020">
                  <c:v>10.850598321364057</c:v>
                </c:pt>
                <c:pt idx="4021">
                  <c:v>10.851146463158496</c:v>
                </c:pt>
                <c:pt idx="4022">
                  <c:v>10.851694604952936</c:v>
                </c:pt>
                <c:pt idx="4023">
                  <c:v>10.852242746747375</c:v>
                </c:pt>
                <c:pt idx="4024">
                  <c:v>10.852790888541815</c:v>
                </c:pt>
                <c:pt idx="4025">
                  <c:v>10.853339030336254</c:v>
                </c:pt>
                <c:pt idx="4026">
                  <c:v>10.853887172130694</c:v>
                </c:pt>
                <c:pt idx="4027">
                  <c:v>10.854435313925133</c:v>
                </c:pt>
                <c:pt idx="4028">
                  <c:v>10.854983455719573</c:v>
                </c:pt>
                <c:pt idx="4029">
                  <c:v>10.855531597514013</c:v>
                </c:pt>
                <c:pt idx="4030">
                  <c:v>10.856079739308452</c:v>
                </c:pt>
                <c:pt idx="4031">
                  <c:v>10.856627881102892</c:v>
                </c:pt>
                <c:pt idx="4032">
                  <c:v>10.857176022897331</c:v>
                </c:pt>
                <c:pt idx="4033">
                  <c:v>10.857724164691771</c:v>
                </c:pt>
                <c:pt idx="4034">
                  <c:v>10.85827230648621</c:v>
                </c:pt>
                <c:pt idx="4035">
                  <c:v>10.85882044828065</c:v>
                </c:pt>
                <c:pt idx="4036">
                  <c:v>10.859368590075089</c:v>
                </c:pt>
                <c:pt idx="4037">
                  <c:v>10.859916731869529</c:v>
                </c:pt>
                <c:pt idx="4038">
                  <c:v>10.860464873663968</c:v>
                </c:pt>
                <c:pt idx="4039">
                  <c:v>10.861013015458408</c:v>
                </c:pt>
                <c:pt idx="4040">
                  <c:v>10.861561157252847</c:v>
                </c:pt>
                <c:pt idx="4041">
                  <c:v>10.862109299047287</c:v>
                </c:pt>
                <c:pt idx="4042">
                  <c:v>10.862657440841726</c:v>
                </c:pt>
                <c:pt idx="4043">
                  <c:v>10.863205582636166</c:v>
                </c:pt>
                <c:pt idx="4044">
                  <c:v>10.863753724430605</c:v>
                </c:pt>
                <c:pt idx="4045">
                  <c:v>10.864301866225045</c:v>
                </c:pt>
                <c:pt idx="4046">
                  <c:v>10.864850008019484</c:v>
                </c:pt>
                <c:pt idx="4047">
                  <c:v>10.865398149813924</c:v>
                </c:pt>
                <c:pt idx="4048">
                  <c:v>10.865946291608363</c:v>
                </c:pt>
                <c:pt idx="4049">
                  <c:v>10.866494433402803</c:v>
                </c:pt>
                <c:pt idx="4050">
                  <c:v>10.867042575197242</c:v>
                </c:pt>
                <c:pt idx="4051">
                  <c:v>10.867590716991682</c:v>
                </c:pt>
                <c:pt idx="4052">
                  <c:v>10.868138858786121</c:v>
                </c:pt>
                <c:pt idx="4053">
                  <c:v>10.868687000580561</c:v>
                </c:pt>
                <c:pt idx="4054">
                  <c:v>10.869235142375</c:v>
                </c:pt>
                <c:pt idx="4055">
                  <c:v>10.86978328416944</c:v>
                </c:pt>
                <c:pt idx="4056">
                  <c:v>10.870331425963879</c:v>
                </c:pt>
                <c:pt idx="4057">
                  <c:v>10.870879567758319</c:v>
                </c:pt>
                <c:pt idx="4058">
                  <c:v>10.871427709552759</c:v>
                </c:pt>
                <c:pt idx="4059">
                  <c:v>10.871975851347198</c:v>
                </c:pt>
                <c:pt idx="4060">
                  <c:v>10.872523993141638</c:v>
                </c:pt>
                <c:pt idx="4061">
                  <c:v>10.873072134936077</c:v>
                </c:pt>
                <c:pt idx="4062">
                  <c:v>10.873620276730517</c:v>
                </c:pt>
                <c:pt idx="4063">
                  <c:v>10.874168418524956</c:v>
                </c:pt>
                <c:pt idx="4064">
                  <c:v>10.874716560319396</c:v>
                </c:pt>
                <c:pt idx="4065">
                  <c:v>10.875264702113835</c:v>
                </c:pt>
                <c:pt idx="4066">
                  <c:v>10.875812843908275</c:v>
                </c:pt>
                <c:pt idx="4067">
                  <c:v>10.876360985702714</c:v>
                </c:pt>
                <c:pt idx="4068">
                  <c:v>10.876909127497154</c:v>
                </c:pt>
                <c:pt idx="4069">
                  <c:v>10.877457269291593</c:v>
                </c:pt>
                <c:pt idx="4070">
                  <c:v>10.878005411086033</c:v>
                </c:pt>
                <c:pt idx="4071">
                  <c:v>10.878553552880472</c:v>
                </c:pt>
                <c:pt idx="4072">
                  <c:v>10.879101694674912</c:v>
                </c:pt>
                <c:pt idx="4073">
                  <c:v>10.879649836469351</c:v>
                </c:pt>
                <c:pt idx="4074">
                  <c:v>10.880197978263791</c:v>
                </c:pt>
                <c:pt idx="4075">
                  <c:v>10.88074612005823</c:v>
                </c:pt>
                <c:pt idx="4076">
                  <c:v>10.88129426185267</c:v>
                </c:pt>
                <c:pt idx="4077">
                  <c:v>10.881842403647109</c:v>
                </c:pt>
                <c:pt idx="4078">
                  <c:v>10.882390545441549</c:v>
                </c:pt>
                <c:pt idx="4079">
                  <c:v>10.882938687235988</c:v>
                </c:pt>
                <c:pt idx="4080">
                  <c:v>10.883486829030428</c:v>
                </c:pt>
                <c:pt idx="4081">
                  <c:v>10.884034970824867</c:v>
                </c:pt>
                <c:pt idx="4082">
                  <c:v>10.884583112619307</c:v>
                </c:pt>
                <c:pt idx="4083">
                  <c:v>10.885131254413746</c:v>
                </c:pt>
                <c:pt idx="4084">
                  <c:v>10.885679396208186</c:v>
                </c:pt>
                <c:pt idx="4085">
                  <c:v>10.886227538002625</c:v>
                </c:pt>
                <c:pt idx="4086">
                  <c:v>10.886775679797065</c:v>
                </c:pt>
                <c:pt idx="4087">
                  <c:v>10.887323821591504</c:v>
                </c:pt>
                <c:pt idx="4088">
                  <c:v>10.887871963385944</c:v>
                </c:pt>
                <c:pt idx="4089">
                  <c:v>10.888420105180384</c:v>
                </c:pt>
                <c:pt idx="4090">
                  <c:v>10.888968246974823</c:v>
                </c:pt>
                <c:pt idx="4091">
                  <c:v>10.889516388769263</c:v>
                </c:pt>
                <c:pt idx="4092">
                  <c:v>10.890064530563702</c:v>
                </c:pt>
                <c:pt idx="4093">
                  <c:v>10.890612672358142</c:v>
                </c:pt>
                <c:pt idx="4094">
                  <c:v>10.891160814152581</c:v>
                </c:pt>
                <c:pt idx="4095">
                  <c:v>10.891708955947021</c:v>
                </c:pt>
                <c:pt idx="4096">
                  <c:v>10.89225709774146</c:v>
                </c:pt>
                <c:pt idx="4097">
                  <c:v>10.8928052395359</c:v>
                </c:pt>
                <c:pt idx="4098">
                  <c:v>10.893353381330339</c:v>
                </c:pt>
                <c:pt idx="4099">
                  <c:v>10.893901523124779</c:v>
                </c:pt>
                <c:pt idx="4100">
                  <c:v>10.894449664919218</c:v>
                </c:pt>
                <c:pt idx="4101">
                  <c:v>10.894997806713658</c:v>
                </c:pt>
                <c:pt idx="4102">
                  <c:v>10.895545948508097</c:v>
                </c:pt>
                <c:pt idx="4103">
                  <c:v>10.896094090302537</c:v>
                </c:pt>
                <c:pt idx="4104">
                  <c:v>10.896642232096976</c:v>
                </c:pt>
                <c:pt idx="4105">
                  <c:v>10.897190373891416</c:v>
                </c:pt>
                <c:pt idx="4106">
                  <c:v>10.897738515685855</c:v>
                </c:pt>
                <c:pt idx="4107">
                  <c:v>10.898286657480295</c:v>
                </c:pt>
                <c:pt idx="4108">
                  <c:v>10.898834799274734</c:v>
                </c:pt>
                <c:pt idx="4109">
                  <c:v>10.899382941069174</c:v>
                </c:pt>
                <c:pt idx="4110">
                  <c:v>10.899931082863613</c:v>
                </c:pt>
                <c:pt idx="4111">
                  <c:v>10.900479224658053</c:v>
                </c:pt>
                <c:pt idx="4112">
                  <c:v>10.901027366452492</c:v>
                </c:pt>
                <c:pt idx="4113">
                  <c:v>10.901575508246932</c:v>
                </c:pt>
                <c:pt idx="4114">
                  <c:v>10.902123650041371</c:v>
                </c:pt>
                <c:pt idx="4115">
                  <c:v>10.902671791835811</c:v>
                </c:pt>
                <c:pt idx="4116">
                  <c:v>10.90321993363025</c:v>
                </c:pt>
                <c:pt idx="4117">
                  <c:v>10.90376807542469</c:v>
                </c:pt>
                <c:pt idx="4118">
                  <c:v>10.904316217219129</c:v>
                </c:pt>
                <c:pt idx="4119">
                  <c:v>10.904864359013569</c:v>
                </c:pt>
                <c:pt idx="4120">
                  <c:v>10.905412500808009</c:v>
                </c:pt>
                <c:pt idx="4121">
                  <c:v>10.905960642602448</c:v>
                </c:pt>
                <c:pt idx="4122">
                  <c:v>10.906508784396888</c:v>
                </c:pt>
                <c:pt idx="4123">
                  <c:v>10.907056926191327</c:v>
                </c:pt>
                <c:pt idx="4124">
                  <c:v>10.907605067985767</c:v>
                </c:pt>
                <c:pt idx="4125">
                  <c:v>10.908153209780206</c:v>
                </c:pt>
                <c:pt idx="4126">
                  <c:v>10.908701351574646</c:v>
                </c:pt>
                <c:pt idx="4127">
                  <c:v>10.909249493369085</c:v>
                </c:pt>
                <c:pt idx="4128">
                  <c:v>10.909797635163525</c:v>
                </c:pt>
                <c:pt idx="4129">
                  <c:v>10.910345776957964</c:v>
                </c:pt>
                <c:pt idx="4130">
                  <c:v>10.910893918752404</c:v>
                </c:pt>
                <c:pt idx="4131">
                  <c:v>10.911442060546843</c:v>
                </c:pt>
                <c:pt idx="4132">
                  <c:v>10.911990202341283</c:v>
                </c:pt>
                <c:pt idx="4133">
                  <c:v>10.912538344135722</c:v>
                </c:pt>
                <c:pt idx="4134">
                  <c:v>10.913086485930162</c:v>
                </c:pt>
                <c:pt idx="4135">
                  <c:v>10.913634627724601</c:v>
                </c:pt>
                <c:pt idx="4136">
                  <c:v>10.914182769519041</c:v>
                </c:pt>
                <c:pt idx="4137">
                  <c:v>10.91473091131348</c:v>
                </c:pt>
                <c:pt idx="4138">
                  <c:v>10.91527905310792</c:v>
                </c:pt>
                <c:pt idx="4139">
                  <c:v>10.915827194902359</c:v>
                </c:pt>
                <c:pt idx="4140">
                  <c:v>10.916375336696799</c:v>
                </c:pt>
                <c:pt idx="4141">
                  <c:v>10.916923478491238</c:v>
                </c:pt>
                <c:pt idx="4142">
                  <c:v>10.917471620285678</c:v>
                </c:pt>
                <c:pt idx="4143">
                  <c:v>10.918019762080117</c:v>
                </c:pt>
                <c:pt idx="4144">
                  <c:v>10.918567903874557</c:v>
                </c:pt>
                <c:pt idx="4145">
                  <c:v>10.919116045668996</c:v>
                </c:pt>
                <c:pt idx="4146">
                  <c:v>10.919664187463436</c:v>
                </c:pt>
                <c:pt idx="4147">
                  <c:v>10.920212329257875</c:v>
                </c:pt>
                <c:pt idx="4148">
                  <c:v>10.920760471052315</c:v>
                </c:pt>
                <c:pt idx="4149">
                  <c:v>10.921308612846754</c:v>
                </c:pt>
                <c:pt idx="4150">
                  <c:v>10.921856754641194</c:v>
                </c:pt>
                <c:pt idx="4151">
                  <c:v>10.922404896435634</c:v>
                </c:pt>
                <c:pt idx="4152">
                  <c:v>10.922953038230073</c:v>
                </c:pt>
                <c:pt idx="4153">
                  <c:v>10.923501180024513</c:v>
                </c:pt>
                <c:pt idx="4154">
                  <c:v>10.924049321818952</c:v>
                </c:pt>
                <c:pt idx="4155">
                  <c:v>10.924597463613392</c:v>
                </c:pt>
                <c:pt idx="4156">
                  <c:v>10.925145605407831</c:v>
                </c:pt>
                <c:pt idx="4157">
                  <c:v>10.925693747202271</c:v>
                </c:pt>
                <c:pt idx="4158">
                  <c:v>10.92624188899671</c:v>
                </c:pt>
                <c:pt idx="4159">
                  <c:v>10.92679003079115</c:v>
                </c:pt>
                <c:pt idx="4160">
                  <c:v>10.927338172585589</c:v>
                </c:pt>
                <c:pt idx="4161">
                  <c:v>10.927886314380029</c:v>
                </c:pt>
                <c:pt idx="4162">
                  <c:v>10.928434456174468</c:v>
                </c:pt>
                <c:pt idx="4163">
                  <c:v>10.928982597968908</c:v>
                </c:pt>
                <c:pt idx="4164">
                  <c:v>10.929530739763347</c:v>
                </c:pt>
                <c:pt idx="4165">
                  <c:v>10.930078881557787</c:v>
                </c:pt>
                <c:pt idx="4166">
                  <c:v>10.930627023352226</c:v>
                </c:pt>
                <c:pt idx="4167">
                  <c:v>10.931175165146666</c:v>
                </c:pt>
                <c:pt idx="4168">
                  <c:v>10.931723306941105</c:v>
                </c:pt>
                <c:pt idx="4169">
                  <c:v>10.932271448735545</c:v>
                </c:pt>
                <c:pt idx="4170">
                  <c:v>10.932819590529984</c:v>
                </c:pt>
                <c:pt idx="4171">
                  <c:v>10.933367732324424</c:v>
                </c:pt>
                <c:pt idx="4172">
                  <c:v>10.933915874118863</c:v>
                </c:pt>
                <c:pt idx="4173">
                  <c:v>10.934464015913303</c:v>
                </c:pt>
                <c:pt idx="4174">
                  <c:v>10.935012157707742</c:v>
                </c:pt>
                <c:pt idx="4175">
                  <c:v>10.935560299502182</c:v>
                </c:pt>
                <c:pt idx="4176">
                  <c:v>10.936108441296621</c:v>
                </c:pt>
                <c:pt idx="4177">
                  <c:v>10.936656583091061</c:v>
                </c:pt>
                <c:pt idx="4178">
                  <c:v>10.9372047248855</c:v>
                </c:pt>
                <c:pt idx="4179">
                  <c:v>10.93775286667994</c:v>
                </c:pt>
                <c:pt idx="4180">
                  <c:v>10.938301008474379</c:v>
                </c:pt>
                <c:pt idx="4181">
                  <c:v>10.938849150268819</c:v>
                </c:pt>
                <c:pt idx="4182">
                  <c:v>10.939397292063259</c:v>
                </c:pt>
                <c:pt idx="4183">
                  <c:v>10.939945433857698</c:v>
                </c:pt>
                <c:pt idx="4184">
                  <c:v>10.940493575652138</c:v>
                </c:pt>
                <c:pt idx="4185">
                  <c:v>10.941041717446577</c:v>
                </c:pt>
                <c:pt idx="4186">
                  <c:v>10.941589859241017</c:v>
                </c:pt>
                <c:pt idx="4187">
                  <c:v>10.942138001035456</c:v>
                </c:pt>
                <c:pt idx="4188">
                  <c:v>10.942686142829896</c:v>
                </c:pt>
                <c:pt idx="4189">
                  <c:v>10.943234284624335</c:v>
                </c:pt>
                <c:pt idx="4190">
                  <c:v>10.943782426418775</c:v>
                </c:pt>
                <c:pt idx="4191">
                  <c:v>10.944330568213214</c:v>
                </c:pt>
                <c:pt idx="4192">
                  <c:v>10.944878710007654</c:v>
                </c:pt>
                <c:pt idx="4193">
                  <c:v>10.945426851802093</c:v>
                </c:pt>
                <c:pt idx="4194">
                  <c:v>10.945974993596533</c:v>
                </c:pt>
                <c:pt idx="4195">
                  <c:v>10.946523135390972</c:v>
                </c:pt>
                <c:pt idx="4196">
                  <c:v>10.947071277185412</c:v>
                </c:pt>
                <c:pt idx="4197">
                  <c:v>10.947619418979851</c:v>
                </c:pt>
                <c:pt idx="4198">
                  <c:v>10.948167560774291</c:v>
                </c:pt>
                <c:pt idx="4199">
                  <c:v>10.94871570256873</c:v>
                </c:pt>
                <c:pt idx="4200">
                  <c:v>10.94926384436317</c:v>
                </c:pt>
                <c:pt idx="4201">
                  <c:v>10.949811986157609</c:v>
                </c:pt>
                <c:pt idx="4202">
                  <c:v>10.950360127952049</c:v>
                </c:pt>
                <c:pt idx="4203">
                  <c:v>10.950908269746488</c:v>
                </c:pt>
                <c:pt idx="4204">
                  <c:v>10.951456411540928</c:v>
                </c:pt>
                <c:pt idx="4205">
                  <c:v>10.952004553335367</c:v>
                </c:pt>
                <c:pt idx="4206">
                  <c:v>10.952552695129807</c:v>
                </c:pt>
                <c:pt idx="4207">
                  <c:v>10.953100836924246</c:v>
                </c:pt>
                <c:pt idx="4208">
                  <c:v>10.953648978718686</c:v>
                </c:pt>
                <c:pt idx="4209">
                  <c:v>10.954197120513125</c:v>
                </c:pt>
                <c:pt idx="4210">
                  <c:v>10.954745262307565</c:v>
                </c:pt>
                <c:pt idx="4211">
                  <c:v>10.955293404102004</c:v>
                </c:pt>
                <c:pt idx="4212">
                  <c:v>10.955841545896444</c:v>
                </c:pt>
                <c:pt idx="4213">
                  <c:v>10.956389687690884</c:v>
                </c:pt>
                <c:pt idx="4214">
                  <c:v>10.956937829485323</c:v>
                </c:pt>
                <c:pt idx="4215">
                  <c:v>10.957485971279763</c:v>
                </c:pt>
                <c:pt idx="4216">
                  <c:v>10.958034113074202</c:v>
                </c:pt>
                <c:pt idx="4217">
                  <c:v>10.958582254868642</c:v>
                </c:pt>
                <c:pt idx="4218">
                  <c:v>10.959130396663081</c:v>
                </c:pt>
                <c:pt idx="4219">
                  <c:v>10.959678538457521</c:v>
                </c:pt>
                <c:pt idx="4220">
                  <c:v>10.96022668025196</c:v>
                </c:pt>
                <c:pt idx="4221">
                  <c:v>10.9607748220464</c:v>
                </c:pt>
                <c:pt idx="4222">
                  <c:v>10.961322963840839</c:v>
                </c:pt>
                <c:pt idx="4223">
                  <c:v>10.961871105635279</c:v>
                </c:pt>
                <c:pt idx="4224">
                  <c:v>10.962419247429718</c:v>
                </c:pt>
                <c:pt idx="4225">
                  <c:v>10.962967389224158</c:v>
                </c:pt>
                <c:pt idx="4226">
                  <c:v>10.963515531018597</c:v>
                </c:pt>
                <c:pt idx="4227">
                  <c:v>10.964063672813037</c:v>
                </c:pt>
                <c:pt idx="4228">
                  <c:v>10.964611814607476</c:v>
                </c:pt>
                <c:pt idx="4229">
                  <c:v>10.965159956401916</c:v>
                </c:pt>
                <c:pt idx="4230">
                  <c:v>10.965708098196355</c:v>
                </c:pt>
                <c:pt idx="4231">
                  <c:v>10.966256239990795</c:v>
                </c:pt>
                <c:pt idx="4232">
                  <c:v>10.966804381785234</c:v>
                </c:pt>
                <c:pt idx="4233">
                  <c:v>10.967352523579674</c:v>
                </c:pt>
                <c:pt idx="4234">
                  <c:v>10.967900665374113</c:v>
                </c:pt>
                <c:pt idx="4235">
                  <c:v>10.968448807168553</c:v>
                </c:pt>
                <c:pt idx="4236">
                  <c:v>10.968996948962992</c:v>
                </c:pt>
                <c:pt idx="4237">
                  <c:v>10.969545090757432</c:v>
                </c:pt>
                <c:pt idx="4238">
                  <c:v>10.970093232551871</c:v>
                </c:pt>
                <c:pt idx="4239">
                  <c:v>10.970641374346311</c:v>
                </c:pt>
                <c:pt idx="4240">
                  <c:v>10.97118951614075</c:v>
                </c:pt>
                <c:pt idx="4241">
                  <c:v>10.97173765793519</c:v>
                </c:pt>
                <c:pt idx="4242">
                  <c:v>10.972285799729629</c:v>
                </c:pt>
                <c:pt idx="4243">
                  <c:v>10.972833941524069</c:v>
                </c:pt>
                <c:pt idx="4244">
                  <c:v>10.973382083318509</c:v>
                </c:pt>
                <c:pt idx="4245">
                  <c:v>10.973930225112948</c:v>
                </c:pt>
                <c:pt idx="4246">
                  <c:v>10.974478366907388</c:v>
                </c:pt>
                <c:pt idx="4247">
                  <c:v>10.975026508701827</c:v>
                </c:pt>
                <c:pt idx="4248">
                  <c:v>10.975574650496267</c:v>
                </c:pt>
                <c:pt idx="4249">
                  <c:v>10.976122792290706</c:v>
                </c:pt>
                <c:pt idx="4250">
                  <c:v>10.976670934085146</c:v>
                </c:pt>
                <c:pt idx="4251">
                  <c:v>10.977219075879585</c:v>
                </c:pt>
                <c:pt idx="4252">
                  <c:v>10.977767217674025</c:v>
                </c:pt>
                <c:pt idx="4253">
                  <c:v>10.978315359468464</c:v>
                </c:pt>
                <c:pt idx="4254">
                  <c:v>10.978863501262904</c:v>
                </c:pt>
                <c:pt idx="4255">
                  <c:v>10.979411643057343</c:v>
                </c:pt>
                <c:pt idx="4256">
                  <c:v>10.979959784851783</c:v>
                </c:pt>
                <c:pt idx="4257">
                  <c:v>10.980507926646222</c:v>
                </c:pt>
                <c:pt idx="4258">
                  <c:v>10.981056068440662</c:v>
                </c:pt>
                <c:pt idx="4259">
                  <c:v>10.981604210235101</c:v>
                </c:pt>
                <c:pt idx="4260">
                  <c:v>10.982152352029541</c:v>
                </c:pt>
                <c:pt idx="4261">
                  <c:v>10.98270049382398</c:v>
                </c:pt>
                <c:pt idx="4262">
                  <c:v>10.98324863561842</c:v>
                </c:pt>
                <c:pt idx="4263">
                  <c:v>10.983796777412859</c:v>
                </c:pt>
                <c:pt idx="4264">
                  <c:v>10.984344919207299</c:v>
                </c:pt>
                <c:pt idx="4265">
                  <c:v>10.984893061001738</c:v>
                </c:pt>
                <c:pt idx="4266">
                  <c:v>10.985441202796178</c:v>
                </c:pt>
                <c:pt idx="4267">
                  <c:v>10.985989344590617</c:v>
                </c:pt>
                <c:pt idx="4268">
                  <c:v>10.986537486385057</c:v>
                </c:pt>
                <c:pt idx="4269">
                  <c:v>10.987085628179496</c:v>
                </c:pt>
                <c:pt idx="4270">
                  <c:v>10.987633769973936</c:v>
                </c:pt>
                <c:pt idx="4271">
                  <c:v>10.988181911768375</c:v>
                </c:pt>
                <c:pt idx="4272">
                  <c:v>10.988730053562815</c:v>
                </c:pt>
                <c:pt idx="4273">
                  <c:v>10.989278195357254</c:v>
                </c:pt>
                <c:pt idx="4274">
                  <c:v>10.989826337151694</c:v>
                </c:pt>
                <c:pt idx="4275">
                  <c:v>10.990374478946134</c:v>
                </c:pt>
                <c:pt idx="4276">
                  <c:v>10.990922620740573</c:v>
                </c:pt>
                <c:pt idx="4277">
                  <c:v>10.991470762535013</c:v>
                </c:pt>
                <c:pt idx="4278">
                  <c:v>10.992018904329452</c:v>
                </c:pt>
                <c:pt idx="4279">
                  <c:v>10.992567046123892</c:v>
                </c:pt>
                <c:pt idx="4280">
                  <c:v>10.993115187918331</c:v>
                </c:pt>
                <c:pt idx="4281">
                  <c:v>10.993663329712771</c:v>
                </c:pt>
                <c:pt idx="4282">
                  <c:v>10.99421147150721</c:v>
                </c:pt>
                <c:pt idx="4283">
                  <c:v>10.99475961330165</c:v>
                </c:pt>
                <c:pt idx="4284">
                  <c:v>10.995307755096089</c:v>
                </c:pt>
                <c:pt idx="4285">
                  <c:v>10.995855896890529</c:v>
                </c:pt>
                <c:pt idx="4286">
                  <c:v>10.996404038684968</c:v>
                </c:pt>
                <c:pt idx="4287">
                  <c:v>10.996952180479408</c:v>
                </c:pt>
                <c:pt idx="4288">
                  <c:v>10.997500322273847</c:v>
                </c:pt>
                <c:pt idx="4289">
                  <c:v>10.998048464068287</c:v>
                </c:pt>
                <c:pt idx="4290">
                  <c:v>10.998596605862726</c:v>
                </c:pt>
                <c:pt idx="4291">
                  <c:v>10.999144747657166</c:v>
                </c:pt>
                <c:pt idx="4292">
                  <c:v>10.999692889451605</c:v>
                </c:pt>
                <c:pt idx="4293">
                  <c:v>11.000241031246045</c:v>
                </c:pt>
                <c:pt idx="4294">
                  <c:v>11.000789173040484</c:v>
                </c:pt>
                <c:pt idx="4295">
                  <c:v>11.001337314834924</c:v>
                </c:pt>
                <c:pt idx="4296">
                  <c:v>11.001885456629363</c:v>
                </c:pt>
                <c:pt idx="4297">
                  <c:v>11.002433598423803</c:v>
                </c:pt>
                <c:pt idx="4298">
                  <c:v>11.002981740218242</c:v>
                </c:pt>
                <c:pt idx="4299">
                  <c:v>11.003529882012682</c:v>
                </c:pt>
                <c:pt idx="4300">
                  <c:v>11.004078023807121</c:v>
                </c:pt>
                <c:pt idx="4301">
                  <c:v>11.004626165601561</c:v>
                </c:pt>
                <c:pt idx="4302">
                  <c:v>11.005174307396</c:v>
                </c:pt>
                <c:pt idx="4303">
                  <c:v>11.00572244919044</c:v>
                </c:pt>
                <c:pt idx="4304">
                  <c:v>11.006270590984879</c:v>
                </c:pt>
                <c:pt idx="4305">
                  <c:v>11.006818732779319</c:v>
                </c:pt>
                <c:pt idx="4306">
                  <c:v>11.007366874573759</c:v>
                </c:pt>
                <c:pt idx="4307">
                  <c:v>11.007915016368198</c:v>
                </c:pt>
                <c:pt idx="4308">
                  <c:v>11.008463158162638</c:v>
                </c:pt>
                <c:pt idx="4309">
                  <c:v>11.009011299957077</c:v>
                </c:pt>
                <c:pt idx="4310">
                  <c:v>11.009559441751517</c:v>
                </c:pt>
                <c:pt idx="4311">
                  <c:v>11.010107583545956</c:v>
                </c:pt>
                <c:pt idx="4312">
                  <c:v>11.010655725340396</c:v>
                </c:pt>
                <c:pt idx="4313">
                  <c:v>11.011203867134835</c:v>
                </c:pt>
                <c:pt idx="4314">
                  <c:v>11.011752008929275</c:v>
                </c:pt>
                <c:pt idx="4315">
                  <c:v>11.012300150723714</c:v>
                </c:pt>
                <c:pt idx="4316">
                  <c:v>11.012848292518154</c:v>
                </c:pt>
                <c:pt idx="4317">
                  <c:v>11.013396434312593</c:v>
                </c:pt>
                <c:pt idx="4318">
                  <c:v>11.013944576107033</c:v>
                </c:pt>
                <c:pt idx="4319">
                  <c:v>11.014492717901472</c:v>
                </c:pt>
                <c:pt idx="4320">
                  <c:v>11.015040859695912</c:v>
                </c:pt>
                <c:pt idx="4321">
                  <c:v>11.015589001490351</c:v>
                </c:pt>
                <c:pt idx="4322">
                  <c:v>11.016137143284791</c:v>
                </c:pt>
                <c:pt idx="4323">
                  <c:v>11.01668528507923</c:v>
                </c:pt>
                <c:pt idx="4324">
                  <c:v>11.01723342687367</c:v>
                </c:pt>
                <c:pt idx="4325">
                  <c:v>11.017781568668109</c:v>
                </c:pt>
                <c:pt idx="4326">
                  <c:v>11.018329710462549</c:v>
                </c:pt>
                <c:pt idx="4327">
                  <c:v>11.018877852256988</c:v>
                </c:pt>
                <c:pt idx="4328">
                  <c:v>11.019425994051428</c:v>
                </c:pt>
                <c:pt idx="4329">
                  <c:v>11.019974135845867</c:v>
                </c:pt>
                <c:pt idx="4330">
                  <c:v>11.020522277640307</c:v>
                </c:pt>
                <c:pt idx="4331">
                  <c:v>11.021070419434746</c:v>
                </c:pt>
                <c:pt idx="4332">
                  <c:v>11.021618561229186</c:v>
                </c:pt>
                <c:pt idx="4333">
                  <c:v>11.022166703023625</c:v>
                </c:pt>
                <c:pt idx="4334">
                  <c:v>11.022714844818065</c:v>
                </c:pt>
                <c:pt idx="4335">
                  <c:v>11.023262986612504</c:v>
                </c:pt>
                <c:pt idx="4336">
                  <c:v>11.023811128406944</c:v>
                </c:pt>
                <c:pt idx="4337">
                  <c:v>11.024359270201384</c:v>
                </c:pt>
                <c:pt idx="4338">
                  <c:v>11.024907411995823</c:v>
                </c:pt>
                <c:pt idx="4339">
                  <c:v>11.025455553790263</c:v>
                </c:pt>
                <c:pt idx="4340">
                  <c:v>11.026003695584702</c:v>
                </c:pt>
                <c:pt idx="4341">
                  <c:v>11.026551837379142</c:v>
                </c:pt>
                <c:pt idx="4342">
                  <c:v>11.027099979173581</c:v>
                </c:pt>
                <c:pt idx="4343">
                  <c:v>11.027648120968021</c:v>
                </c:pt>
                <c:pt idx="4344">
                  <c:v>11.02819626276246</c:v>
                </c:pt>
                <c:pt idx="4345">
                  <c:v>11.0287444045569</c:v>
                </c:pt>
                <c:pt idx="4346">
                  <c:v>11.029292546351339</c:v>
                </c:pt>
                <c:pt idx="4347">
                  <c:v>11.029840688145779</c:v>
                </c:pt>
                <c:pt idx="4348">
                  <c:v>11.030388829940218</c:v>
                </c:pt>
                <c:pt idx="4349">
                  <c:v>11.030936971734658</c:v>
                </c:pt>
                <c:pt idx="4350">
                  <c:v>11.031485113529097</c:v>
                </c:pt>
                <c:pt idx="4351">
                  <c:v>11.032033255323537</c:v>
                </c:pt>
                <c:pt idx="4352">
                  <c:v>11.032581397117976</c:v>
                </c:pt>
                <c:pt idx="4353">
                  <c:v>11.033129538912416</c:v>
                </c:pt>
                <c:pt idx="4354">
                  <c:v>11.033677680706855</c:v>
                </c:pt>
                <c:pt idx="4355">
                  <c:v>11.034225822501295</c:v>
                </c:pt>
                <c:pt idx="4356">
                  <c:v>11.034773964295734</c:v>
                </c:pt>
                <c:pt idx="4357">
                  <c:v>11.035322106090174</c:v>
                </c:pt>
                <c:pt idx="4358">
                  <c:v>11.035870247884613</c:v>
                </c:pt>
                <c:pt idx="4359">
                  <c:v>11.036418389679053</c:v>
                </c:pt>
                <c:pt idx="4360">
                  <c:v>11.036966531473492</c:v>
                </c:pt>
                <c:pt idx="4361">
                  <c:v>11.037514673267932</c:v>
                </c:pt>
                <c:pt idx="4362">
                  <c:v>11.038062815062371</c:v>
                </c:pt>
                <c:pt idx="4363">
                  <c:v>11.038610956856811</c:v>
                </c:pt>
                <c:pt idx="4364">
                  <c:v>11.03915909865125</c:v>
                </c:pt>
                <c:pt idx="4365">
                  <c:v>11.03970724044569</c:v>
                </c:pt>
                <c:pt idx="4366">
                  <c:v>11.040255382240129</c:v>
                </c:pt>
                <c:pt idx="4367">
                  <c:v>11.040803524034569</c:v>
                </c:pt>
                <c:pt idx="4368">
                  <c:v>11.041351665829009</c:v>
                </c:pt>
                <c:pt idx="4369">
                  <c:v>11.041899807623448</c:v>
                </c:pt>
                <c:pt idx="4370">
                  <c:v>11.042447949417888</c:v>
                </c:pt>
                <c:pt idx="4371">
                  <c:v>11.042996091212327</c:v>
                </c:pt>
                <c:pt idx="4372">
                  <c:v>11.043544233006767</c:v>
                </c:pt>
                <c:pt idx="4373">
                  <c:v>11.044092374801206</c:v>
                </c:pt>
                <c:pt idx="4374">
                  <c:v>11.044640516595646</c:v>
                </c:pt>
                <c:pt idx="4375">
                  <c:v>11.045188658390085</c:v>
                </c:pt>
                <c:pt idx="4376">
                  <c:v>11.045736800184525</c:v>
                </c:pt>
                <c:pt idx="4377">
                  <c:v>11.046284941978964</c:v>
                </c:pt>
                <c:pt idx="4378">
                  <c:v>11.046833083773404</c:v>
                </c:pt>
                <c:pt idx="4379">
                  <c:v>11.047381225567843</c:v>
                </c:pt>
                <c:pt idx="4380">
                  <c:v>11.047929367362283</c:v>
                </c:pt>
                <c:pt idx="4381">
                  <c:v>11.048477509156722</c:v>
                </c:pt>
                <c:pt idx="4382">
                  <c:v>11.04847750915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22-4655-BDDE-F47AEEF4252A}"/>
            </c:ext>
          </c:extLst>
        </c:ser>
        <c:ser>
          <c:idx val="2"/>
          <c:order val="3"/>
          <c:tx>
            <c:strRef>
              <c:f>'G O.5.1.'!$J$8</c:f>
              <c:strCache>
                <c:ptCount val="1"/>
                <c:pt idx="0">
                  <c:v>Интервал поверења од 68%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J$10:$J$4392</c:f>
              <c:numCache>
                <c:formatCode>m/d/yyyy</c:formatCode>
                <c:ptCount val="4383"/>
                <c:pt idx="2970" formatCode="#,##0.0">
                  <c:v>0</c:v>
                </c:pt>
                <c:pt idx="2971" formatCode="#,##0.0">
                  <c:v>8.6563332536378823E-2</c:v>
                </c:pt>
                <c:pt idx="2972" formatCode="#,##0.0">
                  <c:v>0.17312666507275765</c:v>
                </c:pt>
                <c:pt idx="2973" formatCode="#,##0.0">
                  <c:v>0.25968999760913647</c:v>
                </c:pt>
                <c:pt idx="2974" formatCode="#,##0.0">
                  <c:v>0.34625333014551529</c:v>
                </c:pt>
                <c:pt idx="2975" formatCode="#,##0.0">
                  <c:v>0.43281666268189412</c:v>
                </c:pt>
                <c:pt idx="2976" formatCode="#,##0.0">
                  <c:v>0.51937999521826583</c:v>
                </c:pt>
                <c:pt idx="2977" formatCode="#,##0.0">
                  <c:v>0.60594332775463755</c:v>
                </c:pt>
                <c:pt idx="2978" formatCode="#,##0.0">
                  <c:v>0.69250666029100927</c:v>
                </c:pt>
                <c:pt idx="2979" formatCode="#,##0.0">
                  <c:v>0.77906999282738099</c:v>
                </c:pt>
                <c:pt idx="2980" formatCode="#,##0.0">
                  <c:v>0.8656333253637527</c:v>
                </c:pt>
                <c:pt idx="2981" formatCode="#,##0.0">
                  <c:v>0.95219665790012442</c:v>
                </c:pt>
                <c:pt idx="2982" formatCode="#,##0.0">
                  <c:v>1.0387599904364961</c:v>
                </c:pt>
                <c:pt idx="2983" formatCode="#,##0.0">
                  <c:v>1.1253233229728679</c:v>
                </c:pt>
                <c:pt idx="2984" formatCode="#,##0.0">
                  <c:v>1.2118866555092396</c:v>
                </c:pt>
                <c:pt idx="2985" formatCode="#,##0.0">
                  <c:v>1.2984499880456113</c:v>
                </c:pt>
                <c:pt idx="2986" formatCode="#,##0.0">
                  <c:v>1.385013320581983</c:v>
                </c:pt>
                <c:pt idx="2987" formatCode="#,##0.0">
                  <c:v>1.4715766531183547</c:v>
                </c:pt>
                <c:pt idx="2988" formatCode="#,##0.0">
                  <c:v>1.5581399856547264</c:v>
                </c:pt>
                <c:pt idx="2989" formatCode="#,##0.0">
                  <c:v>1.6447033181910982</c:v>
                </c:pt>
                <c:pt idx="2990" formatCode="#,##0.0">
                  <c:v>1.7312666507274699</c:v>
                </c:pt>
                <c:pt idx="2991" formatCode="#,##0.0">
                  <c:v>1.8178299832638416</c:v>
                </c:pt>
                <c:pt idx="2992" formatCode="#,##0.0">
                  <c:v>1.9043933158002133</c:v>
                </c:pt>
                <c:pt idx="2993" formatCode="#,##0.0">
                  <c:v>1.990956648336585</c:v>
                </c:pt>
                <c:pt idx="2994" formatCode="#,##0.0">
                  <c:v>2.0775199808729568</c:v>
                </c:pt>
                <c:pt idx="2995" formatCode="#,##0.0">
                  <c:v>2.1640833134093285</c:v>
                </c:pt>
                <c:pt idx="2996" formatCode="#,##0.0">
                  <c:v>2.2506466459457002</c:v>
                </c:pt>
                <c:pt idx="2997" formatCode="#,##0.0">
                  <c:v>2.3372099784820719</c:v>
                </c:pt>
                <c:pt idx="2998" formatCode="#,##0.0">
                  <c:v>2.4237733110184436</c:v>
                </c:pt>
                <c:pt idx="2999" formatCode="#,##0.0">
                  <c:v>2.5103366435548153</c:v>
                </c:pt>
                <c:pt idx="3000" formatCode="#,##0.0">
                  <c:v>2.5968999760911871</c:v>
                </c:pt>
                <c:pt idx="3001" formatCode="#,##0.0">
                  <c:v>2.6834633086275588</c:v>
                </c:pt>
                <c:pt idx="3002" formatCode="#,##0.0">
                  <c:v>2.7700266411639305</c:v>
                </c:pt>
                <c:pt idx="3003" formatCode="#,##0.0">
                  <c:v>2.8565899737003022</c:v>
                </c:pt>
                <c:pt idx="3004" formatCode="#,##0.0">
                  <c:v>2.9431533062366739</c:v>
                </c:pt>
                <c:pt idx="3005" formatCode="#,##0.0">
                  <c:v>3.0297166387730456</c:v>
                </c:pt>
                <c:pt idx="3006" formatCode="#,##0.0">
                  <c:v>3.1162799713094174</c:v>
                </c:pt>
                <c:pt idx="3007" formatCode="#,##0.0">
                  <c:v>3.2028433038457891</c:v>
                </c:pt>
                <c:pt idx="3008" formatCode="#,##0.0">
                  <c:v>3.2894066363821608</c:v>
                </c:pt>
                <c:pt idx="3009" formatCode="#,##0.0">
                  <c:v>3.3759699689185325</c:v>
                </c:pt>
                <c:pt idx="3010" formatCode="#,##0.0">
                  <c:v>3.4625333014549042</c:v>
                </c:pt>
                <c:pt idx="3011" formatCode="#,##0.0">
                  <c:v>3.549096633991276</c:v>
                </c:pt>
                <c:pt idx="3012" formatCode="#,##0.0">
                  <c:v>3.6356599665276477</c:v>
                </c:pt>
                <c:pt idx="3013" formatCode="#,##0.0">
                  <c:v>3.7222232990640194</c:v>
                </c:pt>
                <c:pt idx="3014" formatCode="#,##0.0">
                  <c:v>3.8087866316003911</c:v>
                </c:pt>
                <c:pt idx="3015" formatCode="#,##0.0">
                  <c:v>3.8953499641367628</c:v>
                </c:pt>
                <c:pt idx="3016" formatCode="#,##0.0">
                  <c:v>3.9819132966731345</c:v>
                </c:pt>
                <c:pt idx="3017" formatCode="#,##0.0">
                  <c:v>4.0684766292095063</c:v>
                </c:pt>
                <c:pt idx="3018" formatCode="#,##0.0">
                  <c:v>4.155039961745878</c:v>
                </c:pt>
                <c:pt idx="3019" formatCode="#,##0.0">
                  <c:v>4.2416032942822497</c:v>
                </c:pt>
                <c:pt idx="3020" formatCode="#,##0.0">
                  <c:v>4.3281666268186214</c:v>
                </c:pt>
                <c:pt idx="3021" formatCode="#,##0.0">
                  <c:v>4.4147299593549931</c:v>
                </c:pt>
                <c:pt idx="3022" formatCode="#,##0.0">
                  <c:v>4.5012932918913648</c:v>
                </c:pt>
                <c:pt idx="3023" formatCode="#,##0.0">
                  <c:v>4.5878566244277366</c:v>
                </c:pt>
                <c:pt idx="3024" formatCode="#,##0.0">
                  <c:v>4.6744199569641083</c:v>
                </c:pt>
                <c:pt idx="3025" formatCode="#,##0.0">
                  <c:v>4.76098328950048</c:v>
                </c:pt>
                <c:pt idx="3026" formatCode="#,##0.0">
                  <c:v>4.8475466220368517</c:v>
                </c:pt>
                <c:pt idx="3027" formatCode="#,##0.0">
                  <c:v>4.9341099545732234</c:v>
                </c:pt>
                <c:pt idx="3028" formatCode="#,##0.0">
                  <c:v>5.0206732871095952</c:v>
                </c:pt>
                <c:pt idx="3029" formatCode="#,##0.0">
                  <c:v>5.1072366196459669</c:v>
                </c:pt>
                <c:pt idx="3030" formatCode="#,##0.0">
                  <c:v>5.1937999521823386</c:v>
                </c:pt>
                <c:pt idx="3031" formatCode="#,##0.0">
                  <c:v>5.2803632847187103</c:v>
                </c:pt>
                <c:pt idx="3032" formatCode="#,##0.0">
                  <c:v>5.366926617255082</c:v>
                </c:pt>
                <c:pt idx="3033" formatCode="#,##0.0">
                  <c:v>5.4534899497914537</c:v>
                </c:pt>
                <c:pt idx="3034" formatCode="#,##0.0">
                  <c:v>5.5400532823278255</c:v>
                </c:pt>
                <c:pt idx="3035" formatCode="#,##0.0">
                  <c:v>5.6266166148641972</c:v>
                </c:pt>
                <c:pt idx="3036" formatCode="#,##0.0">
                  <c:v>5.7131799474005689</c:v>
                </c:pt>
                <c:pt idx="3037" formatCode="#,##0.0">
                  <c:v>5.7997432799369406</c:v>
                </c:pt>
                <c:pt idx="3038" formatCode="#,##0.0">
                  <c:v>5.8863066124733123</c:v>
                </c:pt>
                <c:pt idx="3039" formatCode="#,##0.0">
                  <c:v>5.972869945009684</c:v>
                </c:pt>
                <c:pt idx="3040" formatCode="#,##0.0">
                  <c:v>6.0594332775460558</c:v>
                </c:pt>
                <c:pt idx="3041" formatCode="#,##0.0">
                  <c:v>6.1459966100824275</c:v>
                </c:pt>
                <c:pt idx="3042" formatCode="#,##0.0">
                  <c:v>6.2325599426187992</c:v>
                </c:pt>
                <c:pt idx="3043" formatCode="#,##0.0">
                  <c:v>6.3191232751551709</c:v>
                </c:pt>
                <c:pt idx="3044" formatCode="#,##0.0">
                  <c:v>6.4056866076915426</c:v>
                </c:pt>
                <c:pt idx="3045" formatCode="#,##0.0">
                  <c:v>6.4922499402279144</c:v>
                </c:pt>
                <c:pt idx="3046" formatCode="#,##0.0">
                  <c:v>6.5788132727642861</c:v>
                </c:pt>
                <c:pt idx="3047" formatCode="#,##0.0">
                  <c:v>6.6653766053006578</c:v>
                </c:pt>
                <c:pt idx="3048" formatCode="#,##0.0">
                  <c:v>6.7519399378370295</c:v>
                </c:pt>
                <c:pt idx="3049" formatCode="#,##0.0">
                  <c:v>6.8385032703734012</c:v>
                </c:pt>
                <c:pt idx="3050" formatCode="#,##0.0">
                  <c:v>6.9250666029097729</c:v>
                </c:pt>
                <c:pt idx="3051" formatCode="#,##0.0">
                  <c:v>7.0116299354461447</c:v>
                </c:pt>
                <c:pt idx="3052" formatCode="#,##0.0">
                  <c:v>7.0981932679825164</c:v>
                </c:pt>
                <c:pt idx="3053" formatCode="#,##0.0">
                  <c:v>7.1847566005188881</c:v>
                </c:pt>
                <c:pt idx="3054" formatCode="#,##0.0">
                  <c:v>7.2713199330552598</c:v>
                </c:pt>
                <c:pt idx="3055" formatCode="#,##0.0">
                  <c:v>7.3578832655916315</c:v>
                </c:pt>
                <c:pt idx="3056" formatCode="#,##0.0">
                  <c:v>7.4444465981280032</c:v>
                </c:pt>
                <c:pt idx="3057" formatCode="#,##0.0">
                  <c:v>7.531009930664375</c:v>
                </c:pt>
                <c:pt idx="3058" formatCode="#,##0.0">
                  <c:v>7.6175732632007467</c:v>
                </c:pt>
                <c:pt idx="3059" formatCode="#,##0.0">
                  <c:v>7.7041365957371184</c:v>
                </c:pt>
                <c:pt idx="3060" formatCode="#,##0.0">
                  <c:v>7.7906999282734901</c:v>
                </c:pt>
                <c:pt idx="3061" formatCode="#,##0.0">
                  <c:v>7.8772632608098618</c:v>
                </c:pt>
                <c:pt idx="3062" formatCode="#,##0.0">
                  <c:v>7.9638265933462336</c:v>
                </c:pt>
                <c:pt idx="3063" formatCode="#,##0.0">
                  <c:v>8.0503899258826053</c:v>
                </c:pt>
                <c:pt idx="3064" formatCode="#,##0.0">
                  <c:v>8.136953258418977</c:v>
                </c:pt>
                <c:pt idx="3065" formatCode="#,##0.0">
                  <c:v>8.2235165909553487</c:v>
                </c:pt>
                <c:pt idx="3066" formatCode="#,##0.0">
                  <c:v>8.3100799234917204</c:v>
                </c:pt>
                <c:pt idx="3067" formatCode="#,##0.0">
                  <c:v>8.3966432560280921</c:v>
                </c:pt>
                <c:pt idx="3068" formatCode="#,##0.0">
                  <c:v>8.4832065885644639</c:v>
                </c:pt>
                <c:pt idx="3069" formatCode="#,##0.0">
                  <c:v>8.5697699211008356</c:v>
                </c:pt>
                <c:pt idx="3070" formatCode="#,##0.0">
                  <c:v>8.6563332536372073</c:v>
                </c:pt>
                <c:pt idx="3071" formatCode="#,##0.0">
                  <c:v>8.742896586173579</c:v>
                </c:pt>
                <c:pt idx="3072" formatCode="#,##0.0">
                  <c:v>8.8294599187099507</c:v>
                </c:pt>
                <c:pt idx="3073" formatCode="#,##0.0">
                  <c:v>8.9160232512463224</c:v>
                </c:pt>
                <c:pt idx="3074" formatCode="#,##0.0">
                  <c:v>9.0025865837826942</c:v>
                </c:pt>
                <c:pt idx="3075" formatCode="#,##0.0">
                  <c:v>9.0891499163190659</c:v>
                </c:pt>
                <c:pt idx="3076" formatCode="#,##0.0">
                  <c:v>9.1757132488554376</c:v>
                </c:pt>
                <c:pt idx="3077" formatCode="#,##0.0">
                  <c:v>9.2622765813918093</c:v>
                </c:pt>
                <c:pt idx="3078" formatCode="#,##0.0">
                  <c:v>9.348839913928181</c:v>
                </c:pt>
                <c:pt idx="3079" formatCode="#,##0.0">
                  <c:v>9.4354032464645528</c:v>
                </c:pt>
                <c:pt idx="3080" formatCode="#,##0.0">
                  <c:v>9.5219665790009245</c:v>
                </c:pt>
                <c:pt idx="3081" formatCode="#,##0.0">
                  <c:v>9.6085299115372962</c:v>
                </c:pt>
                <c:pt idx="3082" formatCode="#,##0.0">
                  <c:v>9.6950932440736679</c:v>
                </c:pt>
                <c:pt idx="3083" formatCode="#,##0.0">
                  <c:v>9.7816565766100396</c:v>
                </c:pt>
                <c:pt idx="3084" formatCode="#,##0.0">
                  <c:v>9.8682199091464113</c:v>
                </c:pt>
                <c:pt idx="3085" formatCode="#,##0.0">
                  <c:v>9.9547832416827831</c:v>
                </c:pt>
                <c:pt idx="3086" formatCode="#,##0.0">
                  <c:v>10.041346574219155</c:v>
                </c:pt>
                <c:pt idx="3087" formatCode="#,##0.0">
                  <c:v>10.127909906755526</c:v>
                </c:pt>
                <c:pt idx="3088" formatCode="#,##0.0">
                  <c:v>10.214473239291898</c:v>
                </c:pt>
                <c:pt idx="3089" formatCode="#,##0.0">
                  <c:v>10.30103657182827</c:v>
                </c:pt>
                <c:pt idx="3090" formatCode="#,##0.0">
                  <c:v>10.387599904364642</c:v>
                </c:pt>
                <c:pt idx="3091" formatCode="#,##0.0">
                  <c:v>10.474163236901013</c:v>
                </c:pt>
                <c:pt idx="3092" formatCode="#,##0.0">
                  <c:v>10.560726569437385</c:v>
                </c:pt>
                <c:pt idx="3093" formatCode="#,##0.0">
                  <c:v>10.647289901973757</c:v>
                </c:pt>
                <c:pt idx="3094" formatCode="#,##0.0">
                  <c:v>10.733853234510129</c:v>
                </c:pt>
                <c:pt idx="3095" formatCode="#,##0.0">
                  <c:v>10.8204165670465</c:v>
                </c:pt>
                <c:pt idx="3096" formatCode="#,##0.0">
                  <c:v>10.906979899582872</c:v>
                </c:pt>
                <c:pt idx="3097" formatCode="#,##0.0">
                  <c:v>10.993543232119244</c:v>
                </c:pt>
                <c:pt idx="3098" formatCode="#,##0.0">
                  <c:v>11.080106564655615</c:v>
                </c:pt>
                <c:pt idx="3099" formatCode="#,##0.0">
                  <c:v>11.166669897191987</c:v>
                </c:pt>
                <c:pt idx="3100" formatCode="#,##0.0">
                  <c:v>11.253233229728359</c:v>
                </c:pt>
                <c:pt idx="3101" formatCode="#,##0.0">
                  <c:v>11.339796562264731</c:v>
                </c:pt>
                <c:pt idx="3102" formatCode="#,##0.0">
                  <c:v>11.426359894801102</c:v>
                </c:pt>
                <c:pt idx="3103" formatCode="#,##0.0">
                  <c:v>11.512923227337474</c:v>
                </c:pt>
                <c:pt idx="3104" formatCode="#,##0.0">
                  <c:v>11.599486559873846</c:v>
                </c:pt>
                <c:pt idx="3105" formatCode="#,##0.0">
                  <c:v>11.686049892410217</c:v>
                </c:pt>
                <c:pt idx="3106" formatCode="#,##0.0">
                  <c:v>11.772613224946589</c:v>
                </c:pt>
                <c:pt idx="3107" formatCode="#,##0.0">
                  <c:v>11.859176557482961</c:v>
                </c:pt>
                <c:pt idx="3108" formatCode="#,##0.0">
                  <c:v>11.945739890019333</c:v>
                </c:pt>
                <c:pt idx="3109" formatCode="#,##0.0">
                  <c:v>12.032303222555704</c:v>
                </c:pt>
                <c:pt idx="3110" formatCode="#,##0.0">
                  <c:v>12.118866555092076</c:v>
                </c:pt>
                <c:pt idx="3111" formatCode="#,##0.0">
                  <c:v>12.205429887628448</c:v>
                </c:pt>
                <c:pt idx="3112" formatCode="#,##0.0">
                  <c:v>12.291993220164819</c:v>
                </c:pt>
                <c:pt idx="3113" formatCode="#,##0.0">
                  <c:v>12.378556552701191</c:v>
                </c:pt>
                <c:pt idx="3114" formatCode="#,##0.0">
                  <c:v>12.465119885237563</c:v>
                </c:pt>
                <c:pt idx="3115" formatCode="#,##0.0">
                  <c:v>12.551683217773935</c:v>
                </c:pt>
                <c:pt idx="3116" formatCode="#,##0.0">
                  <c:v>12.638246550310306</c:v>
                </c:pt>
                <c:pt idx="3117" formatCode="#,##0.0">
                  <c:v>12.724809882846678</c:v>
                </c:pt>
                <c:pt idx="3118" formatCode="#,##0.0">
                  <c:v>12.81137321538305</c:v>
                </c:pt>
                <c:pt idx="3119" formatCode="#,##0.0">
                  <c:v>12.897936547919421</c:v>
                </c:pt>
                <c:pt idx="3120" formatCode="#,##0.0">
                  <c:v>12.984499880455793</c:v>
                </c:pt>
                <c:pt idx="3121" formatCode="#,##0.0">
                  <c:v>13.071063212992165</c:v>
                </c:pt>
                <c:pt idx="3122" formatCode="#,##0.0">
                  <c:v>13.157626545528537</c:v>
                </c:pt>
                <c:pt idx="3123" formatCode="#,##0.0">
                  <c:v>13.244189878064908</c:v>
                </c:pt>
                <c:pt idx="3124" formatCode="#,##0.0">
                  <c:v>13.33075321060128</c:v>
                </c:pt>
                <c:pt idx="3125" formatCode="#,##0.0">
                  <c:v>13.417316543137652</c:v>
                </c:pt>
                <c:pt idx="3126" formatCode="#,##0.0">
                  <c:v>13.503879875674023</c:v>
                </c:pt>
                <c:pt idx="3127" formatCode="#,##0.0">
                  <c:v>13.590443208210395</c:v>
                </c:pt>
                <c:pt idx="3128" formatCode="#,##0.0">
                  <c:v>13.677006540746767</c:v>
                </c:pt>
                <c:pt idx="3129" formatCode="#,##0.0">
                  <c:v>13.763569873283139</c:v>
                </c:pt>
                <c:pt idx="3130" formatCode="#,##0.0">
                  <c:v>13.85013320581951</c:v>
                </c:pt>
                <c:pt idx="3131" formatCode="#,##0.0">
                  <c:v>13.936696538355882</c:v>
                </c:pt>
                <c:pt idx="3132" formatCode="#,##0.0">
                  <c:v>14.023259870892254</c:v>
                </c:pt>
                <c:pt idx="3133" formatCode="#,##0.0">
                  <c:v>14.109823203428626</c:v>
                </c:pt>
                <c:pt idx="3134" formatCode="#,##0.0">
                  <c:v>14.196386535964997</c:v>
                </c:pt>
                <c:pt idx="3135" formatCode="#,##0.0">
                  <c:v>14.282949868501369</c:v>
                </c:pt>
                <c:pt idx="3136" formatCode="#,##0.0">
                  <c:v>14.369513201037741</c:v>
                </c:pt>
                <c:pt idx="3137" formatCode="#,##0.0">
                  <c:v>14.456076533574112</c:v>
                </c:pt>
                <c:pt idx="3138" formatCode="#,##0.0">
                  <c:v>14.542639866110484</c:v>
                </c:pt>
                <c:pt idx="3139" formatCode="#,##0.0">
                  <c:v>14.629203198646856</c:v>
                </c:pt>
                <c:pt idx="3140" formatCode="#,##0.0">
                  <c:v>14.715766531183228</c:v>
                </c:pt>
                <c:pt idx="3141" formatCode="#,##0.0">
                  <c:v>14.802329863719599</c:v>
                </c:pt>
                <c:pt idx="3142" formatCode="#,##0.0">
                  <c:v>14.888893196255971</c:v>
                </c:pt>
                <c:pt idx="3143" formatCode="#,##0.0">
                  <c:v>14.975456528792343</c:v>
                </c:pt>
                <c:pt idx="3144" formatCode="#,##0.0">
                  <c:v>15.062019861328714</c:v>
                </c:pt>
                <c:pt idx="3145" formatCode="#,##0.0">
                  <c:v>15.148583193865086</c:v>
                </c:pt>
                <c:pt idx="3146" formatCode="#,##0.0">
                  <c:v>15.235146526401458</c:v>
                </c:pt>
                <c:pt idx="3147" formatCode="#,##0.0">
                  <c:v>15.32170985893783</c:v>
                </c:pt>
                <c:pt idx="3148" formatCode="#,##0.0">
                  <c:v>15.408273191474201</c:v>
                </c:pt>
                <c:pt idx="3149" formatCode="#,##0.0">
                  <c:v>15.494836524010573</c:v>
                </c:pt>
                <c:pt idx="3150" formatCode="#,##0.0">
                  <c:v>15.581399856546945</c:v>
                </c:pt>
                <c:pt idx="3151" formatCode="#,##0.0">
                  <c:v>15.667963189083316</c:v>
                </c:pt>
                <c:pt idx="3152" formatCode="#,##0.0">
                  <c:v>15.754526521619688</c:v>
                </c:pt>
                <c:pt idx="3153" formatCode="#,##0.0">
                  <c:v>15.84108985415606</c:v>
                </c:pt>
                <c:pt idx="3154" formatCode="#,##0.0">
                  <c:v>15.927653186692432</c:v>
                </c:pt>
                <c:pt idx="3155" formatCode="#,##0.0">
                  <c:v>16.014216519228803</c:v>
                </c:pt>
                <c:pt idx="3156" formatCode="#,##0.0">
                  <c:v>16.100779851765175</c:v>
                </c:pt>
                <c:pt idx="3157" formatCode="#,##0.0">
                  <c:v>16.187343184301547</c:v>
                </c:pt>
                <c:pt idx="3158" formatCode="#,##0.0">
                  <c:v>16.273906516837918</c:v>
                </c:pt>
                <c:pt idx="3159" formatCode="#,##0.0">
                  <c:v>16.36046984937429</c:v>
                </c:pt>
                <c:pt idx="3160" formatCode="#,##0.0">
                  <c:v>16.447033181910662</c:v>
                </c:pt>
                <c:pt idx="3161" formatCode="#,##0.0">
                  <c:v>16.533596514447034</c:v>
                </c:pt>
                <c:pt idx="3162" formatCode="#,##0.0">
                  <c:v>16.620159846983405</c:v>
                </c:pt>
                <c:pt idx="3163" formatCode="#,##0.0">
                  <c:v>16.706723179519777</c:v>
                </c:pt>
                <c:pt idx="3164" formatCode="#,##0.0">
                  <c:v>16.793286512056149</c:v>
                </c:pt>
                <c:pt idx="3165" formatCode="#,##0.0">
                  <c:v>16.87984984459252</c:v>
                </c:pt>
                <c:pt idx="3166" formatCode="#,##0.0">
                  <c:v>16.966413177128892</c:v>
                </c:pt>
                <c:pt idx="3167" formatCode="#,##0.0">
                  <c:v>17.052976509665264</c:v>
                </c:pt>
                <c:pt idx="3168" formatCode="#,##0.0">
                  <c:v>17.139539842201636</c:v>
                </c:pt>
                <c:pt idx="3169" formatCode="#,##0.0">
                  <c:v>17.226103174738007</c:v>
                </c:pt>
                <c:pt idx="3170" formatCode="#,##0.0">
                  <c:v>17.312666507274379</c:v>
                </c:pt>
                <c:pt idx="3171" formatCode="#,##0.0">
                  <c:v>17.399229839810751</c:v>
                </c:pt>
                <c:pt idx="3172" formatCode="#,##0.0">
                  <c:v>17.485793172347122</c:v>
                </c:pt>
                <c:pt idx="3173" formatCode="#,##0.0">
                  <c:v>17.572356504883494</c:v>
                </c:pt>
                <c:pt idx="3174" formatCode="#,##0.0">
                  <c:v>17.658919837419866</c:v>
                </c:pt>
                <c:pt idx="3175" formatCode="#,##0.0">
                  <c:v>17.745483169956238</c:v>
                </c:pt>
                <c:pt idx="3176" formatCode="#,##0.0">
                  <c:v>17.832046502492609</c:v>
                </c:pt>
                <c:pt idx="3177" formatCode="#,##0.0">
                  <c:v>17.918609835028981</c:v>
                </c:pt>
                <c:pt idx="3178" formatCode="#,##0.0">
                  <c:v>18.005173167565353</c:v>
                </c:pt>
                <c:pt idx="3179" formatCode="#,##0.0">
                  <c:v>18.091736500101725</c:v>
                </c:pt>
                <c:pt idx="3180" formatCode="#,##0.0">
                  <c:v>18.178299832638096</c:v>
                </c:pt>
                <c:pt idx="3181" formatCode="#,##0.0">
                  <c:v>18.264863165174468</c:v>
                </c:pt>
                <c:pt idx="3182" formatCode="#,##0.0">
                  <c:v>18.35142649771084</c:v>
                </c:pt>
                <c:pt idx="3183" formatCode="#,##0.0">
                  <c:v>18.437989830247211</c:v>
                </c:pt>
                <c:pt idx="3184" formatCode="#,##0.0">
                  <c:v>18.524553162783583</c:v>
                </c:pt>
                <c:pt idx="3185" formatCode="#,##0.0">
                  <c:v>18.611116495319955</c:v>
                </c:pt>
                <c:pt idx="3186" formatCode="#,##0.0">
                  <c:v>18.697679827856327</c:v>
                </c:pt>
                <c:pt idx="3187" formatCode="#,##0.0">
                  <c:v>18.784243160392698</c:v>
                </c:pt>
                <c:pt idx="3188" formatCode="#,##0.0">
                  <c:v>18.87080649292907</c:v>
                </c:pt>
                <c:pt idx="3189" formatCode="#,##0.0">
                  <c:v>18.957369825465442</c:v>
                </c:pt>
                <c:pt idx="3190" formatCode="#,##0.0">
                  <c:v>19.043933158001813</c:v>
                </c:pt>
                <c:pt idx="3191" formatCode="#,##0.0">
                  <c:v>19.130496490538185</c:v>
                </c:pt>
                <c:pt idx="3192" formatCode="#,##0.0">
                  <c:v>19.217059823074557</c:v>
                </c:pt>
                <c:pt idx="3193" formatCode="#,##0.0">
                  <c:v>19.303623155610929</c:v>
                </c:pt>
                <c:pt idx="3194" formatCode="#,##0.0">
                  <c:v>19.3901864881473</c:v>
                </c:pt>
                <c:pt idx="3195" formatCode="#,##0.0">
                  <c:v>19.476749820683672</c:v>
                </c:pt>
                <c:pt idx="3196" formatCode="#,##0.0">
                  <c:v>19.563313153220044</c:v>
                </c:pt>
                <c:pt idx="3197" formatCode="#,##0.0">
                  <c:v>19.649876485756415</c:v>
                </c:pt>
                <c:pt idx="3198" formatCode="#,##0.0">
                  <c:v>19.736439818292787</c:v>
                </c:pt>
                <c:pt idx="3199" formatCode="#,##0.0">
                  <c:v>19.823003150829159</c:v>
                </c:pt>
                <c:pt idx="3200" formatCode="#,##0.0">
                  <c:v>19.909566483365531</c:v>
                </c:pt>
                <c:pt idx="3201" formatCode="#,##0.0">
                  <c:v>19.996129815901902</c:v>
                </c:pt>
                <c:pt idx="3202" formatCode="#,##0.0">
                  <c:v>20.082693148438274</c:v>
                </c:pt>
                <c:pt idx="3203" formatCode="#,##0.0">
                  <c:v>20.169256480974646</c:v>
                </c:pt>
                <c:pt idx="3204" formatCode="#,##0.0">
                  <c:v>20.255819813511017</c:v>
                </c:pt>
                <c:pt idx="3205" formatCode="#,##0.0">
                  <c:v>20.342383146047389</c:v>
                </c:pt>
                <c:pt idx="3206" formatCode="#,##0.0">
                  <c:v>20.428946478583761</c:v>
                </c:pt>
                <c:pt idx="3207" formatCode="#,##0.0">
                  <c:v>20.515509811120133</c:v>
                </c:pt>
                <c:pt idx="3208" formatCode="#,##0.0">
                  <c:v>20.602073143656504</c:v>
                </c:pt>
                <c:pt idx="3209" formatCode="#,##0.0">
                  <c:v>20.688636476192876</c:v>
                </c:pt>
                <c:pt idx="3210" formatCode="#,##0.0">
                  <c:v>20.775199808729248</c:v>
                </c:pt>
                <c:pt idx="3211" formatCode="#,##0.0">
                  <c:v>20.861763141265619</c:v>
                </c:pt>
                <c:pt idx="3212" formatCode="#,##0.0">
                  <c:v>20.948326473801991</c:v>
                </c:pt>
                <c:pt idx="3213" formatCode="#,##0.0">
                  <c:v>21.034889806338363</c:v>
                </c:pt>
                <c:pt idx="3214" formatCode="#,##0.0">
                  <c:v>21.121453138874735</c:v>
                </c:pt>
                <c:pt idx="3215" formatCode="#,##0.0">
                  <c:v>21.208016471411106</c:v>
                </c:pt>
                <c:pt idx="3216" formatCode="#,##0.0">
                  <c:v>21.294579803947478</c:v>
                </c:pt>
                <c:pt idx="3217" formatCode="#,##0.0">
                  <c:v>21.38114313648385</c:v>
                </c:pt>
                <c:pt idx="3218" formatCode="#,##0.0">
                  <c:v>21.467706469020222</c:v>
                </c:pt>
                <c:pt idx="3219" formatCode="#,##0.0">
                  <c:v>21.554269801556593</c:v>
                </c:pt>
                <c:pt idx="3220" formatCode="#,##0.0">
                  <c:v>21.640833134092965</c:v>
                </c:pt>
                <c:pt idx="3221" formatCode="#,##0.0">
                  <c:v>21.727396466629337</c:v>
                </c:pt>
                <c:pt idx="3222" formatCode="#,##0.0">
                  <c:v>21.813959799165708</c:v>
                </c:pt>
                <c:pt idx="3223" formatCode="#,##0.0">
                  <c:v>21.90052313170208</c:v>
                </c:pt>
                <c:pt idx="3224" formatCode="#,##0.0">
                  <c:v>21.987086464238452</c:v>
                </c:pt>
                <c:pt idx="3225" formatCode="#,##0.0">
                  <c:v>22.073649796774824</c:v>
                </c:pt>
                <c:pt idx="3226" formatCode="#,##0.0">
                  <c:v>22.160213129311195</c:v>
                </c:pt>
                <c:pt idx="3227" formatCode="#,##0.0">
                  <c:v>22.246776461847567</c:v>
                </c:pt>
                <c:pt idx="3228" formatCode="#,##0.0">
                  <c:v>22.333339794383939</c:v>
                </c:pt>
                <c:pt idx="3229" formatCode="#,##0.0">
                  <c:v>22.41990312692031</c:v>
                </c:pt>
                <c:pt idx="3230" formatCode="#,##0.0">
                  <c:v>22.506466459456682</c:v>
                </c:pt>
                <c:pt idx="3231" formatCode="#,##0.0">
                  <c:v>22.593029791993054</c:v>
                </c:pt>
                <c:pt idx="3232" formatCode="#,##0.0">
                  <c:v>22.679593124529426</c:v>
                </c:pt>
                <c:pt idx="3233" formatCode="#,##0.0">
                  <c:v>22.766156457065797</c:v>
                </c:pt>
                <c:pt idx="3234" formatCode="#,##0.0">
                  <c:v>22.852719789602169</c:v>
                </c:pt>
                <c:pt idx="3235" formatCode="#,##0.0">
                  <c:v>22.939283122138541</c:v>
                </c:pt>
                <c:pt idx="3236" formatCode="#,##0.0">
                  <c:v>23.025846454674912</c:v>
                </c:pt>
                <c:pt idx="3237" formatCode="#,##0.0">
                  <c:v>23.112409787211284</c:v>
                </c:pt>
                <c:pt idx="3238" formatCode="#,##0.0">
                  <c:v>23.198973119747656</c:v>
                </c:pt>
                <c:pt idx="3239" formatCode="#,##0.0">
                  <c:v>23.285536452284028</c:v>
                </c:pt>
                <c:pt idx="3240" formatCode="#,##0.0">
                  <c:v>23.372099784820399</c:v>
                </c:pt>
                <c:pt idx="3241" formatCode="#,##0.0">
                  <c:v>23.458663117356771</c:v>
                </c:pt>
                <c:pt idx="3242" formatCode="#,##0.0">
                  <c:v>23.545226449893143</c:v>
                </c:pt>
                <c:pt idx="3243" formatCode="#,##0.0">
                  <c:v>23.631789782429514</c:v>
                </c:pt>
                <c:pt idx="3244" formatCode="#,##0.0">
                  <c:v>23.718353114965886</c:v>
                </c:pt>
                <c:pt idx="3245" formatCode="#,##0.0">
                  <c:v>23.804916447502258</c:v>
                </c:pt>
                <c:pt idx="3246" formatCode="#,##0.0">
                  <c:v>23.89147978003863</c:v>
                </c:pt>
                <c:pt idx="3247" formatCode="#,##0.0">
                  <c:v>23.978043112575001</c:v>
                </c:pt>
                <c:pt idx="3248" formatCode="#,##0.0">
                  <c:v>24.064606445111373</c:v>
                </c:pt>
                <c:pt idx="3249" formatCode="#,##0.0">
                  <c:v>24.151169777647745</c:v>
                </c:pt>
                <c:pt idx="3250" formatCode="#,##0.0">
                  <c:v>24.237733110184116</c:v>
                </c:pt>
                <c:pt idx="3251" formatCode="#,##0.0">
                  <c:v>24.324296442720488</c:v>
                </c:pt>
                <c:pt idx="3252" formatCode="#,##0.0">
                  <c:v>24.41085977525686</c:v>
                </c:pt>
                <c:pt idx="3253" formatCode="#,##0.0">
                  <c:v>24.497423107793232</c:v>
                </c:pt>
                <c:pt idx="3254" formatCode="#,##0.0">
                  <c:v>24.583986440329603</c:v>
                </c:pt>
                <c:pt idx="3255" formatCode="#,##0.0">
                  <c:v>24.670549772865975</c:v>
                </c:pt>
                <c:pt idx="3256" formatCode="#,##0.0">
                  <c:v>24.757113105402347</c:v>
                </c:pt>
                <c:pt idx="3257" formatCode="#,##0.0">
                  <c:v>24.843676437938718</c:v>
                </c:pt>
                <c:pt idx="3258" formatCode="#,##0.0">
                  <c:v>24.93023977047509</c:v>
                </c:pt>
                <c:pt idx="3259" formatCode="#,##0.0">
                  <c:v>25.016803103011462</c:v>
                </c:pt>
                <c:pt idx="3260" formatCode="#,##0.0">
                  <c:v>25.103366435547834</c:v>
                </c:pt>
                <c:pt idx="3261" formatCode="#,##0.0">
                  <c:v>25.189929768084205</c:v>
                </c:pt>
                <c:pt idx="3262" formatCode="#,##0.0">
                  <c:v>25.276493100620577</c:v>
                </c:pt>
                <c:pt idx="3263" formatCode="#,##0.0">
                  <c:v>25.363056433156949</c:v>
                </c:pt>
                <c:pt idx="3264" formatCode="#,##0.0">
                  <c:v>25.449619765693321</c:v>
                </c:pt>
                <c:pt idx="3265" formatCode="#,##0.0">
                  <c:v>25.536183098229692</c:v>
                </c:pt>
                <c:pt idx="3266" formatCode="#,##0.0">
                  <c:v>25.622746430766064</c:v>
                </c:pt>
                <c:pt idx="3267" formatCode="#,##0.0">
                  <c:v>25.709309763302436</c:v>
                </c:pt>
                <c:pt idx="3268" formatCode="#,##0.0">
                  <c:v>25.795873095838807</c:v>
                </c:pt>
                <c:pt idx="3269" formatCode="#,##0.0">
                  <c:v>25.882436428375179</c:v>
                </c:pt>
                <c:pt idx="3270" formatCode="#,##0.0">
                  <c:v>25.968999760911551</c:v>
                </c:pt>
                <c:pt idx="3271" formatCode="#,##0.0">
                  <c:v>26.055563093447923</c:v>
                </c:pt>
                <c:pt idx="3272" formatCode="#,##0.0">
                  <c:v>26.142126425984294</c:v>
                </c:pt>
                <c:pt idx="3273" formatCode="#,##0.0">
                  <c:v>26.228689758520666</c:v>
                </c:pt>
                <c:pt idx="3274" formatCode="#,##0.0">
                  <c:v>26.315253091057038</c:v>
                </c:pt>
                <c:pt idx="3275" formatCode="#,##0.0">
                  <c:v>26.401816423593409</c:v>
                </c:pt>
                <c:pt idx="3276" formatCode="#,##0.0">
                  <c:v>26.488379756129781</c:v>
                </c:pt>
                <c:pt idx="3277" formatCode="#,##0.0">
                  <c:v>26.574943088666153</c:v>
                </c:pt>
                <c:pt idx="3278" formatCode="#,##0.0">
                  <c:v>26.661506421202525</c:v>
                </c:pt>
                <c:pt idx="3279" formatCode="#,##0.0">
                  <c:v>26.748069753738896</c:v>
                </c:pt>
                <c:pt idx="3280" formatCode="#,##0.0">
                  <c:v>26.834633086275268</c:v>
                </c:pt>
                <c:pt idx="3281" formatCode="#,##0.0">
                  <c:v>26.92119641881164</c:v>
                </c:pt>
                <c:pt idx="3282" formatCode="#,##0.0">
                  <c:v>27.007759751348011</c:v>
                </c:pt>
                <c:pt idx="3283" formatCode="#,##0.0">
                  <c:v>27.094323083884383</c:v>
                </c:pt>
                <c:pt idx="3284" formatCode="#,##0.0">
                  <c:v>27.180886416420755</c:v>
                </c:pt>
                <c:pt idx="3285" formatCode="#,##0.0">
                  <c:v>27.267449748957127</c:v>
                </c:pt>
                <c:pt idx="3286" formatCode="#,##0.0">
                  <c:v>27.267449748958938</c:v>
                </c:pt>
                <c:pt idx="3287" formatCode="#,##0.0">
                  <c:v>27.291556312180518</c:v>
                </c:pt>
                <c:pt idx="3288" formatCode="#,##0.0">
                  <c:v>27.315662875402097</c:v>
                </c:pt>
                <c:pt idx="3289" formatCode="#,##0.0">
                  <c:v>27.339769438623676</c:v>
                </c:pt>
                <c:pt idx="3290" formatCode="#,##0.0">
                  <c:v>27.363876001845256</c:v>
                </c:pt>
                <c:pt idx="3291" formatCode="#,##0.0">
                  <c:v>27.387982565066835</c:v>
                </c:pt>
                <c:pt idx="3292" formatCode="#,##0.0">
                  <c:v>27.412089128288414</c:v>
                </c:pt>
                <c:pt idx="3293" formatCode="#,##0.0">
                  <c:v>27.436195691509994</c:v>
                </c:pt>
                <c:pt idx="3294" formatCode="#,##0.0">
                  <c:v>27.460302254731573</c:v>
                </c:pt>
                <c:pt idx="3295" formatCode="#,##0.0">
                  <c:v>27.484408817953152</c:v>
                </c:pt>
                <c:pt idx="3296" formatCode="#,##0.0">
                  <c:v>27.508515381174732</c:v>
                </c:pt>
                <c:pt idx="3297" formatCode="#,##0.0">
                  <c:v>27.532621944396311</c:v>
                </c:pt>
                <c:pt idx="3298" formatCode="#,##0.0">
                  <c:v>27.556728507617891</c:v>
                </c:pt>
                <c:pt idx="3299" formatCode="#,##0.0">
                  <c:v>27.58083507083947</c:v>
                </c:pt>
                <c:pt idx="3300" formatCode="#,##0.0">
                  <c:v>27.604941634061049</c:v>
                </c:pt>
                <c:pt idx="3301" formatCode="#,##0.0">
                  <c:v>27.629048197282629</c:v>
                </c:pt>
                <c:pt idx="3302" formatCode="#,##0.0">
                  <c:v>27.653154760504208</c:v>
                </c:pt>
                <c:pt idx="3303" formatCode="#,##0.0">
                  <c:v>27.677261323725787</c:v>
                </c:pt>
                <c:pt idx="3304" formatCode="#,##0.0">
                  <c:v>27.701367886947367</c:v>
                </c:pt>
                <c:pt idx="3305" formatCode="#,##0.0">
                  <c:v>27.725474450168946</c:v>
                </c:pt>
                <c:pt idx="3306" formatCode="#,##0.0">
                  <c:v>27.749581013390525</c:v>
                </c:pt>
                <c:pt idx="3307" formatCode="#,##0.0">
                  <c:v>27.773687576612105</c:v>
                </c:pt>
                <c:pt idx="3308" formatCode="#,##0.0">
                  <c:v>27.797794139833684</c:v>
                </c:pt>
                <c:pt idx="3309" formatCode="#,##0.0">
                  <c:v>27.821900703055263</c:v>
                </c:pt>
                <c:pt idx="3310" formatCode="#,##0.0">
                  <c:v>27.846007266276843</c:v>
                </c:pt>
                <c:pt idx="3311" formatCode="#,##0.0">
                  <c:v>27.870113829498422</c:v>
                </c:pt>
                <c:pt idx="3312" formatCode="#,##0.0">
                  <c:v>27.894220392720001</c:v>
                </c:pt>
                <c:pt idx="3313" formatCode="#,##0.0">
                  <c:v>27.918326955941581</c:v>
                </c:pt>
                <c:pt idx="3314" formatCode="#,##0.0">
                  <c:v>27.94243351916316</c:v>
                </c:pt>
                <c:pt idx="3315" formatCode="#,##0.0">
                  <c:v>27.966540082384739</c:v>
                </c:pt>
                <c:pt idx="3316" formatCode="#,##0.0">
                  <c:v>27.990646645606319</c:v>
                </c:pt>
                <c:pt idx="3317" formatCode="#,##0.0">
                  <c:v>28.014753208827898</c:v>
                </c:pt>
                <c:pt idx="3318" formatCode="#,##0.0">
                  <c:v>28.038859772049477</c:v>
                </c:pt>
                <c:pt idx="3319" formatCode="#,##0.0">
                  <c:v>28.062966335271057</c:v>
                </c:pt>
                <c:pt idx="3320" formatCode="#,##0.0">
                  <c:v>28.087072898492636</c:v>
                </c:pt>
                <c:pt idx="3321" formatCode="#,##0.0">
                  <c:v>28.111179461714215</c:v>
                </c:pt>
                <c:pt idx="3322" formatCode="#,##0.0">
                  <c:v>28.135286024935795</c:v>
                </c:pt>
                <c:pt idx="3323" formatCode="#,##0.0">
                  <c:v>28.159392588157374</c:v>
                </c:pt>
                <c:pt idx="3324" formatCode="#,##0.0">
                  <c:v>28.183499151378953</c:v>
                </c:pt>
                <c:pt idx="3325" formatCode="#,##0.0">
                  <c:v>28.207605714600533</c:v>
                </c:pt>
                <c:pt idx="3326" formatCode="#,##0.0">
                  <c:v>28.231712277822112</c:v>
                </c:pt>
                <c:pt idx="3327" formatCode="#,##0.0">
                  <c:v>28.255818841043691</c:v>
                </c:pt>
                <c:pt idx="3328" formatCode="#,##0.0">
                  <c:v>28.279925404265271</c:v>
                </c:pt>
                <c:pt idx="3329" formatCode="#,##0.0">
                  <c:v>28.30403196748685</c:v>
                </c:pt>
                <c:pt idx="3330" formatCode="#,##0.0">
                  <c:v>28.328138530708429</c:v>
                </c:pt>
                <c:pt idx="3331" formatCode="#,##0.0">
                  <c:v>28.352245093930009</c:v>
                </c:pt>
                <c:pt idx="3332" formatCode="#,##0.0">
                  <c:v>28.376351657151588</c:v>
                </c:pt>
                <c:pt idx="3333" formatCode="#,##0.0">
                  <c:v>28.400458220373167</c:v>
                </c:pt>
                <c:pt idx="3334" formatCode="#,##0.0">
                  <c:v>28.424564783594747</c:v>
                </c:pt>
                <c:pt idx="3335" formatCode="#,##0.0">
                  <c:v>28.448671346816326</c:v>
                </c:pt>
                <c:pt idx="3336" formatCode="#,##0.0">
                  <c:v>28.472777910037905</c:v>
                </c:pt>
                <c:pt idx="3337" formatCode="#,##0.0">
                  <c:v>28.496884473259485</c:v>
                </c:pt>
                <c:pt idx="3338" formatCode="#,##0.0">
                  <c:v>28.520991036481064</c:v>
                </c:pt>
                <c:pt idx="3339" formatCode="#,##0.0">
                  <c:v>28.545097599702643</c:v>
                </c:pt>
                <c:pt idx="3340" formatCode="#,##0.0">
                  <c:v>28.569204162924223</c:v>
                </c:pt>
                <c:pt idx="3341" formatCode="#,##0.0">
                  <c:v>28.593310726145802</c:v>
                </c:pt>
                <c:pt idx="3342" formatCode="#,##0.0">
                  <c:v>28.617417289367381</c:v>
                </c:pt>
                <c:pt idx="3343" formatCode="#,##0.0">
                  <c:v>28.641523852588961</c:v>
                </c:pt>
                <c:pt idx="3344" formatCode="#,##0.0">
                  <c:v>28.66563041581054</c:v>
                </c:pt>
                <c:pt idx="3345" formatCode="#,##0.0">
                  <c:v>28.689736979032119</c:v>
                </c:pt>
                <c:pt idx="3346" formatCode="#,##0.0">
                  <c:v>28.713843542253699</c:v>
                </c:pt>
                <c:pt idx="3347" formatCode="#,##0.0">
                  <c:v>28.737950105475278</c:v>
                </c:pt>
                <c:pt idx="3348" formatCode="#,##0.0">
                  <c:v>28.762056668696857</c:v>
                </c:pt>
                <c:pt idx="3349" formatCode="#,##0.0">
                  <c:v>28.786163231918437</c:v>
                </c:pt>
                <c:pt idx="3350" formatCode="#,##0.0">
                  <c:v>28.810269795140016</c:v>
                </c:pt>
                <c:pt idx="3351" formatCode="#,##0.0">
                  <c:v>28.834376358361595</c:v>
                </c:pt>
                <c:pt idx="3352" formatCode="#,##0.0">
                  <c:v>28.858482921583175</c:v>
                </c:pt>
                <c:pt idx="3353" formatCode="#,##0.0">
                  <c:v>28.882589484804754</c:v>
                </c:pt>
                <c:pt idx="3354" formatCode="#,##0.0">
                  <c:v>28.906696048026333</c:v>
                </c:pt>
                <c:pt idx="3355" formatCode="#,##0.0">
                  <c:v>28.930802611247913</c:v>
                </c:pt>
                <c:pt idx="3356" formatCode="#,##0.0">
                  <c:v>28.954909174469492</c:v>
                </c:pt>
                <c:pt idx="3357" formatCode="#,##0.0">
                  <c:v>28.979015737691071</c:v>
                </c:pt>
                <c:pt idx="3358" formatCode="#,##0.0">
                  <c:v>29.003122300912651</c:v>
                </c:pt>
                <c:pt idx="3359" formatCode="#,##0.0">
                  <c:v>29.02722886413423</c:v>
                </c:pt>
                <c:pt idx="3360" formatCode="#,##0.0">
                  <c:v>29.051335427355809</c:v>
                </c:pt>
                <c:pt idx="3361" formatCode="#,##0.0">
                  <c:v>29.075441990577389</c:v>
                </c:pt>
                <c:pt idx="3362" formatCode="#,##0.0">
                  <c:v>29.099548553798968</c:v>
                </c:pt>
                <c:pt idx="3363" formatCode="#,##0.0">
                  <c:v>29.123655117020547</c:v>
                </c:pt>
                <c:pt idx="3364" formatCode="#,##0.0">
                  <c:v>29.147761680242127</c:v>
                </c:pt>
                <c:pt idx="3365" formatCode="#,##0.0">
                  <c:v>29.171868243463706</c:v>
                </c:pt>
                <c:pt idx="3366" formatCode="#,##0.0">
                  <c:v>29.195974806685285</c:v>
                </c:pt>
                <c:pt idx="3367" formatCode="#,##0.0">
                  <c:v>29.220081369906865</c:v>
                </c:pt>
                <c:pt idx="3368" formatCode="#,##0.0">
                  <c:v>29.244187933128444</c:v>
                </c:pt>
                <c:pt idx="3369" formatCode="#,##0.0">
                  <c:v>29.268294496350023</c:v>
                </c:pt>
                <c:pt idx="3370" formatCode="#,##0.0">
                  <c:v>29.292401059571603</c:v>
                </c:pt>
                <c:pt idx="3371" formatCode="#,##0.0">
                  <c:v>29.316507622793182</c:v>
                </c:pt>
                <c:pt idx="3372" formatCode="#,##0.0">
                  <c:v>29.340614186014761</c:v>
                </c:pt>
                <c:pt idx="3373" formatCode="#,##0.0">
                  <c:v>29.364720749236341</c:v>
                </c:pt>
                <c:pt idx="3374" formatCode="#,##0.0">
                  <c:v>29.38882731245792</c:v>
                </c:pt>
                <c:pt idx="3375" formatCode="#,##0.0">
                  <c:v>29.412933875679499</c:v>
                </c:pt>
                <c:pt idx="3376" formatCode="#,##0.0">
                  <c:v>29.437040438901079</c:v>
                </c:pt>
                <c:pt idx="3377" formatCode="#,##0.0">
                  <c:v>29.461147002122658</c:v>
                </c:pt>
                <c:pt idx="3378" formatCode="#,##0.0">
                  <c:v>29.485253565344237</c:v>
                </c:pt>
                <c:pt idx="3379" formatCode="#,##0.0">
                  <c:v>29.509360128565817</c:v>
                </c:pt>
                <c:pt idx="3380" formatCode="#,##0.0">
                  <c:v>29.533466691787396</c:v>
                </c:pt>
                <c:pt idx="3381" formatCode="#,##0.0">
                  <c:v>29.557573255008975</c:v>
                </c:pt>
                <c:pt idx="3382" formatCode="#,##0.0">
                  <c:v>29.581679818230555</c:v>
                </c:pt>
                <c:pt idx="3383" formatCode="#,##0.0">
                  <c:v>29.605786381452134</c:v>
                </c:pt>
                <c:pt idx="3384" formatCode="#,##0.0">
                  <c:v>29.629892944673713</c:v>
                </c:pt>
                <c:pt idx="3385" formatCode="#,##0.0">
                  <c:v>29.653999507895293</c:v>
                </c:pt>
                <c:pt idx="3386" formatCode="#,##0.0">
                  <c:v>29.678106071116872</c:v>
                </c:pt>
                <c:pt idx="3387" formatCode="#,##0.0">
                  <c:v>29.702212634338451</c:v>
                </c:pt>
                <c:pt idx="3388" formatCode="#,##0.0">
                  <c:v>29.726319197560031</c:v>
                </c:pt>
                <c:pt idx="3389" formatCode="#,##0.0">
                  <c:v>29.75042576078161</c:v>
                </c:pt>
                <c:pt idx="3390" formatCode="#,##0.0">
                  <c:v>29.774532324003189</c:v>
                </c:pt>
                <c:pt idx="3391" formatCode="#,##0.0">
                  <c:v>29.798638887224769</c:v>
                </c:pt>
                <c:pt idx="3392" formatCode="#,##0.0">
                  <c:v>29.822745450446348</c:v>
                </c:pt>
                <c:pt idx="3393" formatCode="#,##0.0">
                  <c:v>29.846852013667927</c:v>
                </c:pt>
                <c:pt idx="3394" formatCode="#,##0.0">
                  <c:v>29.870958576889507</c:v>
                </c:pt>
                <c:pt idx="3395" formatCode="#,##0.0">
                  <c:v>29.895065140111086</c:v>
                </c:pt>
                <c:pt idx="3396" formatCode="#,##0.0">
                  <c:v>29.919171703332665</c:v>
                </c:pt>
                <c:pt idx="3397" formatCode="#,##0.0">
                  <c:v>29.943278266554245</c:v>
                </c:pt>
                <c:pt idx="3398" formatCode="#,##0.0">
                  <c:v>29.967384829775824</c:v>
                </c:pt>
                <c:pt idx="3399" formatCode="#,##0.0">
                  <c:v>29.991491392997403</c:v>
                </c:pt>
                <c:pt idx="3400" formatCode="#,##0.0">
                  <c:v>30.015597956218983</c:v>
                </c:pt>
                <c:pt idx="3401" formatCode="#,##0.0">
                  <c:v>30.039704519440562</c:v>
                </c:pt>
                <c:pt idx="3402" formatCode="#,##0.0">
                  <c:v>30.063811082662141</c:v>
                </c:pt>
                <c:pt idx="3403" formatCode="#,##0.0">
                  <c:v>30.087917645883721</c:v>
                </c:pt>
                <c:pt idx="3404" formatCode="#,##0.0">
                  <c:v>30.1120242091053</c:v>
                </c:pt>
                <c:pt idx="3405" formatCode="#,##0.0">
                  <c:v>30.136130772326879</c:v>
                </c:pt>
                <c:pt idx="3406" formatCode="#,##0.0">
                  <c:v>30.160237335548459</c:v>
                </c:pt>
                <c:pt idx="3407" formatCode="#,##0.0">
                  <c:v>30.184343898770038</c:v>
                </c:pt>
                <c:pt idx="3408" formatCode="#,##0.0">
                  <c:v>30.208450461991617</c:v>
                </c:pt>
                <c:pt idx="3409" formatCode="#,##0.0">
                  <c:v>30.232557025213197</c:v>
                </c:pt>
                <c:pt idx="3410" formatCode="#,##0.0">
                  <c:v>30.256663588434776</c:v>
                </c:pt>
                <c:pt idx="3411" formatCode="#,##0.0">
                  <c:v>30.280770151656355</c:v>
                </c:pt>
                <c:pt idx="3412" formatCode="#,##0.0">
                  <c:v>30.304876714877935</c:v>
                </c:pt>
                <c:pt idx="3413" formatCode="#,##0.0">
                  <c:v>30.328983278099514</c:v>
                </c:pt>
                <c:pt idx="3414" formatCode="#,##0.0">
                  <c:v>30.353089841321093</c:v>
                </c:pt>
                <c:pt idx="3415" formatCode="#,##0.0">
                  <c:v>30.377196404542673</c:v>
                </c:pt>
                <c:pt idx="3416" formatCode="#,##0.0">
                  <c:v>30.401302967764252</c:v>
                </c:pt>
                <c:pt idx="3417" formatCode="#,##0.0">
                  <c:v>30.425409530985831</c:v>
                </c:pt>
                <c:pt idx="3418" formatCode="#,##0.0">
                  <c:v>30.449516094207411</c:v>
                </c:pt>
                <c:pt idx="3419" formatCode="#,##0.0">
                  <c:v>30.47362265742899</c:v>
                </c:pt>
                <c:pt idx="3420" formatCode="#,##0.0">
                  <c:v>30.497729220650569</c:v>
                </c:pt>
                <c:pt idx="3421" formatCode="#,##0.0">
                  <c:v>30.521835783872149</c:v>
                </c:pt>
                <c:pt idx="3422" formatCode="#,##0.0">
                  <c:v>30.545942347093728</c:v>
                </c:pt>
                <c:pt idx="3423" formatCode="#,##0.0">
                  <c:v>30.570048910315307</c:v>
                </c:pt>
                <c:pt idx="3424" formatCode="#,##0.0">
                  <c:v>30.594155473536887</c:v>
                </c:pt>
                <c:pt idx="3425" formatCode="#,##0.0">
                  <c:v>30.618262036758466</c:v>
                </c:pt>
                <c:pt idx="3426" formatCode="#,##0.0">
                  <c:v>30.642368599980045</c:v>
                </c:pt>
                <c:pt idx="3427" formatCode="#,##0.0">
                  <c:v>30.666475163201625</c:v>
                </c:pt>
                <c:pt idx="3428" formatCode="#,##0.0">
                  <c:v>30.690581726423204</c:v>
                </c:pt>
                <c:pt idx="3429" formatCode="#,##0.0">
                  <c:v>30.714688289644783</c:v>
                </c:pt>
                <c:pt idx="3430" formatCode="#,##0.0">
                  <c:v>30.738794852866363</c:v>
                </c:pt>
                <c:pt idx="3431" formatCode="#,##0.0">
                  <c:v>30.762901416087942</c:v>
                </c:pt>
                <c:pt idx="3432" formatCode="#,##0.0">
                  <c:v>30.787007979309521</c:v>
                </c:pt>
                <c:pt idx="3433" formatCode="#,##0.0">
                  <c:v>30.811114542531101</c:v>
                </c:pt>
                <c:pt idx="3434" formatCode="#,##0.0">
                  <c:v>30.83522110575268</c:v>
                </c:pt>
                <c:pt idx="3435" formatCode="#,##0.0">
                  <c:v>30.859327668974259</c:v>
                </c:pt>
                <c:pt idx="3436" formatCode="#,##0.0">
                  <c:v>30.883434232195839</c:v>
                </c:pt>
                <c:pt idx="3437" formatCode="#,##0.0">
                  <c:v>30.907540795417418</c:v>
                </c:pt>
                <c:pt idx="3438" formatCode="#,##0.0">
                  <c:v>30.931647358638998</c:v>
                </c:pt>
                <c:pt idx="3439" formatCode="#,##0.0">
                  <c:v>30.955753921860577</c:v>
                </c:pt>
                <c:pt idx="3440" formatCode="#,##0.0">
                  <c:v>30.979860485082156</c:v>
                </c:pt>
                <c:pt idx="3441" formatCode="#,##0.0">
                  <c:v>31.003967048303736</c:v>
                </c:pt>
                <c:pt idx="3442" formatCode="#,##0.0">
                  <c:v>31.028073611525315</c:v>
                </c:pt>
                <c:pt idx="3443" formatCode="#,##0.0">
                  <c:v>31.052180174746894</c:v>
                </c:pt>
                <c:pt idx="3444" formatCode="#,##0.0">
                  <c:v>31.076286737968474</c:v>
                </c:pt>
                <c:pt idx="3445" formatCode="#,##0.0">
                  <c:v>31.100393301190053</c:v>
                </c:pt>
                <c:pt idx="3446" formatCode="#,##0.0">
                  <c:v>31.124499864411632</c:v>
                </c:pt>
                <c:pt idx="3447" formatCode="#,##0.0">
                  <c:v>31.148606427633212</c:v>
                </c:pt>
                <c:pt idx="3448" formatCode="#,##0.0">
                  <c:v>31.172712990854791</c:v>
                </c:pt>
                <c:pt idx="3449" formatCode="#,##0.0">
                  <c:v>31.19681955407637</c:v>
                </c:pt>
                <c:pt idx="3450" formatCode="#,##0.0">
                  <c:v>31.22092611729795</c:v>
                </c:pt>
                <c:pt idx="3451" formatCode="#,##0.0">
                  <c:v>31.245032680519529</c:v>
                </c:pt>
                <c:pt idx="3452" formatCode="#,##0.0">
                  <c:v>31.269139243741108</c:v>
                </c:pt>
                <c:pt idx="3453" formatCode="#,##0.0">
                  <c:v>31.293245806962688</c:v>
                </c:pt>
                <c:pt idx="3454" formatCode="#,##0.0">
                  <c:v>31.317352370184267</c:v>
                </c:pt>
                <c:pt idx="3455" formatCode="#,##0.0">
                  <c:v>31.341458933405846</c:v>
                </c:pt>
                <c:pt idx="3456" formatCode="#,##0.0">
                  <c:v>31.365565496627426</c:v>
                </c:pt>
                <c:pt idx="3457" formatCode="#,##0.0">
                  <c:v>31.389672059849005</c:v>
                </c:pt>
                <c:pt idx="3458" formatCode="#,##0.0">
                  <c:v>31.413778623070584</c:v>
                </c:pt>
                <c:pt idx="3459" formatCode="#,##0.0">
                  <c:v>31.437885186292164</c:v>
                </c:pt>
                <c:pt idx="3460" formatCode="#,##0.0">
                  <c:v>31.461991749513743</c:v>
                </c:pt>
                <c:pt idx="3461" formatCode="#,##0.0">
                  <c:v>31.486098312735322</c:v>
                </c:pt>
                <c:pt idx="3462" formatCode="#,##0.0">
                  <c:v>31.510204875956902</c:v>
                </c:pt>
                <c:pt idx="3463" formatCode="#,##0.0">
                  <c:v>31.534311439178481</c:v>
                </c:pt>
                <c:pt idx="3464" formatCode="#,##0.0">
                  <c:v>31.55841800240006</c:v>
                </c:pt>
                <c:pt idx="3465" formatCode="#,##0.0">
                  <c:v>31.58252456562164</c:v>
                </c:pt>
                <c:pt idx="3466" formatCode="#,##0.0">
                  <c:v>31.606631128843219</c:v>
                </c:pt>
                <c:pt idx="3467" formatCode="#,##0.0">
                  <c:v>31.630737692064798</c:v>
                </c:pt>
                <c:pt idx="3468" formatCode="#,##0.0">
                  <c:v>31.654844255286378</c:v>
                </c:pt>
                <c:pt idx="3469" formatCode="#,##0.0">
                  <c:v>31.678950818507957</c:v>
                </c:pt>
                <c:pt idx="3470" formatCode="#,##0.0">
                  <c:v>31.703057381729536</c:v>
                </c:pt>
                <c:pt idx="3471" formatCode="#,##0.0">
                  <c:v>31.727163944951116</c:v>
                </c:pt>
                <c:pt idx="3472" formatCode="#,##0.0">
                  <c:v>31.751270508172695</c:v>
                </c:pt>
                <c:pt idx="3473" formatCode="#,##0.0">
                  <c:v>31.775377071394274</c:v>
                </c:pt>
                <c:pt idx="3474" formatCode="#,##0.0">
                  <c:v>31.799483634615854</c:v>
                </c:pt>
                <c:pt idx="3475" formatCode="#,##0.0">
                  <c:v>31.823590197837433</c:v>
                </c:pt>
                <c:pt idx="3476" formatCode="#,##0.0">
                  <c:v>31.847696761059012</c:v>
                </c:pt>
                <c:pt idx="3477" formatCode="#,##0.0">
                  <c:v>31.871803324280592</c:v>
                </c:pt>
                <c:pt idx="3478" formatCode="#,##0.0">
                  <c:v>31.895909887502171</c:v>
                </c:pt>
                <c:pt idx="3479" formatCode="#,##0.0">
                  <c:v>31.92001645072375</c:v>
                </c:pt>
                <c:pt idx="3480" formatCode="#,##0.0">
                  <c:v>31.94412301394533</c:v>
                </c:pt>
                <c:pt idx="3481" formatCode="#,##0.0">
                  <c:v>31.968229577166909</c:v>
                </c:pt>
                <c:pt idx="3482" formatCode="#,##0.0">
                  <c:v>31.992336140388488</c:v>
                </c:pt>
                <c:pt idx="3483" formatCode="#,##0.0">
                  <c:v>32.016442703610068</c:v>
                </c:pt>
                <c:pt idx="3484" formatCode="#,##0.0">
                  <c:v>32.040549266831647</c:v>
                </c:pt>
                <c:pt idx="3485" formatCode="#,##0.0">
                  <c:v>32.064655830053226</c:v>
                </c:pt>
                <c:pt idx="3486" formatCode="#,##0.0">
                  <c:v>32.088762393274806</c:v>
                </c:pt>
                <c:pt idx="3487" formatCode="#,##0.0">
                  <c:v>32.112868956496385</c:v>
                </c:pt>
                <c:pt idx="3488" formatCode="#,##0.0">
                  <c:v>32.136975519717964</c:v>
                </c:pt>
                <c:pt idx="3489" formatCode="#,##0.0">
                  <c:v>32.161082082939544</c:v>
                </c:pt>
                <c:pt idx="3490" formatCode="#,##0.0">
                  <c:v>32.185188646161123</c:v>
                </c:pt>
                <c:pt idx="3491" formatCode="#,##0.0">
                  <c:v>32.209295209382702</c:v>
                </c:pt>
                <c:pt idx="3492" formatCode="#,##0.0">
                  <c:v>32.233401772604282</c:v>
                </c:pt>
                <c:pt idx="3493" formatCode="#,##0.0">
                  <c:v>32.257508335825861</c:v>
                </c:pt>
                <c:pt idx="3494" formatCode="#,##0.0">
                  <c:v>32.28161489904744</c:v>
                </c:pt>
                <c:pt idx="3495" formatCode="#,##0.0">
                  <c:v>32.30572146226902</c:v>
                </c:pt>
                <c:pt idx="3496" formatCode="#,##0.0">
                  <c:v>32.329828025490599</c:v>
                </c:pt>
                <c:pt idx="3497" formatCode="#,##0.0">
                  <c:v>32.353934588712178</c:v>
                </c:pt>
                <c:pt idx="3498" formatCode="#,##0.0">
                  <c:v>32.378041151933758</c:v>
                </c:pt>
                <c:pt idx="3499" formatCode="#,##0.0">
                  <c:v>32.402147715155337</c:v>
                </c:pt>
                <c:pt idx="3500" formatCode="#,##0.0">
                  <c:v>32.426254278376916</c:v>
                </c:pt>
                <c:pt idx="3501" formatCode="#,##0.0">
                  <c:v>32.450360841598496</c:v>
                </c:pt>
                <c:pt idx="3502" formatCode="#,##0.0">
                  <c:v>32.474467404820075</c:v>
                </c:pt>
                <c:pt idx="3503" formatCode="#,##0.0">
                  <c:v>32.498573968041654</c:v>
                </c:pt>
                <c:pt idx="3504" formatCode="#,##0.0">
                  <c:v>32.522680531263234</c:v>
                </c:pt>
                <c:pt idx="3505" formatCode="#,##0.0">
                  <c:v>32.546787094484813</c:v>
                </c:pt>
                <c:pt idx="3506" formatCode="#,##0.0">
                  <c:v>32.570893657706392</c:v>
                </c:pt>
                <c:pt idx="3507" formatCode="#,##0.0">
                  <c:v>32.595000220927972</c:v>
                </c:pt>
                <c:pt idx="3508" formatCode="#,##0.0">
                  <c:v>32.619106784149551</c:v>
                </c:pt>
                <c:pt idx="3509" formatCode="#,##0.0">
                  <c:v>32.64321334737113</c:v>
                </c:pt>
                <c:pt idx="3510" formatCode="#,##0.0">
                  <c:v>32.66731991059271</c:v>
                </c:pt>
                <c:pt idx="3511" formatCode="#,##0.0">
                  <c:v>32.691426473814289</c:v>
                </c:pt>
                <c:pt idx="3512" formatCode="#,##0.0">
                  <c:v>32.715533037035868</c:v>
                </c:pt>
                <c:pt idx="3513" formatCode="#,##0.0">
                  <c:v>32.739639600257448</c:v>
                </c:pt>
                <c:pt idx="3514" formatCode="#,##0.0">
                  <c:v>32.763746163479027</c:v>
                </c:pt>
                <c:pt idx="3515" formatCode="#,##0.0">
                  <c:v>32.787852726700606</c:v>
                </c:pt>
                <c:pt idx="3516" formatCode="#,##0.0">
                  <c:v>32.811959289922186</c:v>
                </c:pt>
                <c:pt idx="3517" formatCode="#,##0.0">
                  <c:v>32.836065853143765</c:v>
                </c:pt>
                <c:pt idx="3518" formatCode="#,##0.0">
                  <c:v>32.860172416365344</c:v>
                </c:pt>
                <c:pt idx="3519" formatCode="#,##0.0">
                  <c:v>32.884278979586924</c:v>
                </c:pt>
                <c:pt idx="3520" formatCode="#,##0.0">
                  <c:v>32.908385542808503</c:v>
                </c:pt>
                <c:pt idx="3521" formatCode="#,##0.0">
                  <c:v>32.932492106030082</c:v>
                </c:pt>
                <c:pt idx="3522" formatCode="#,##0.0">
                  <c:v>32.956598669251662</c:v>
                </c:pt>
                <c:pt idx="3523" formatCode="#,##0.0">
                  <c:v>32.980705232473241</c:v>
                </c:pt>
                <c:pt idx="3524" formatCode="#,##0.0">
                  <c:v>33.00481179569482</c:v>
                </c:pt>
                <c:pt idx="3525" formatCode="#,##0.0">
                  <c:v>33.0289183589164</c:v>
                </c:pt>
                <c:pt idx="3526" formatCode="#,##0.0">
                  <c:v>33.053024922137979</c:v>
                </c:pt>
                <c:pt idx="3527" formatCode="#,##0.0">
                  <c:v>33.077131485359558</c:v>
                </c:pt>
                <c:pt idx="3528" formatCode="#,##0.0">
                  <c:v>33.101238048581138</c:v>
                </c:pt>
                <c:pt idx="3529" formatCode="#,##0.0">
                  <c:v>33.125344611802717</c:v>
                </c:pt>
                <c:pt idx="3530" formatCode="#,##0.0">
                  <c:v>33.149451175024296</c:v>
                </c:pt>
                <c:pt idx="3531" formatCode="#,##0.0">
                  <c:v>33.173557738245876</c:v>
                </c:pt>
                <c:pt idx="3532" formatCode="#,##0.0">
                  <c:v>33.197664301467455</c:v>
                </c:pt>
                <c:pt idx="3533" formatCode="#,##0.0">
                  <c:v>33.221770864689034</c:v>
                </c:pt>
                <c:pt idx="3534" formatCode="#,##0.0">
                  <c:v>33.245877427910614</c:v>
                </c:pt>
                <c:pt idx="3535" formatCode="#,##0.0">
                  <c:v>33.269983991132193</c:v>
                </c:pt>
                <c:pt idx="3536" formatCode="#,##0.0">
                  <c:v>33.294090554353772</c:v>
                </c:pt>
                <c:pt idx="3537" formatCode="#,##0.0">
                  <c:v>33.318197117575352</c:v>
                </c:pt>
                <c:pt idx="3538" formatCode="#,##0.0">
                  <c:v>33.342303680796931</c:v>
                </c:pt>
                <c:pt idx="3539" formatCode="#,##0.0">
                  <c:v>33.36641024401851</c:v>
                </c:pt>
                <c:pt idx="3540" formatCode="#,##0.0">
                  <c:v>33.39051680724009</c:v>
                </c:pt>
                <c:pt idx="3541" formatCode="#,##0.0">
                  <c:v>33.414623370461669</c:v>
                </c:pt>
                <c:pt idx="3542" formatCode="#,##0.0">
                  <c:v>33.438729933683248</c:v>
                </c:pt>
                <c:pt idx="3543" formatCode="#,##0.0">
                  <c:v>33.462836496904828</c:v>
                </c:pt>
                <c:pt idx="3544" formatCode="#,##0.0">
                  <c:v>33.486943060126407</c:v>
                </c:pt>
                <c:pt idx="3545" formatCode="#,##0.0">
                  <c:v>33.511049623347986</c:v>
                </c:pt>
                <c:pt idx="3546" formatCode="#,##0.0">
                  <c:v>33.535156186569566</c:v>
                </c:pt>
                <c:pt idx="3547" formatCode="#,##0.0">
                  <c:v>33.559262749791145</c:v>
                </c:pt>
                <c:pt idx="3548" formatCode="#,##0.0">
                  <c:v>33.583369313012724</c:v>
                </c:pt>
                <c:pt idx="3549" formatCode="#,##0.0">
                  <c:v>33.607475876234304</c:v>
                </c:pt>
                <c:pt idx="3550" formatCode="#,##0.0">
                  <c:v>33.631582439455883</c:v>
                </c:pt>
                <c:pt idx="3551" formatCode="#,##0.0">
                  <c:v>33.655689002677462</c:v>
                </c:pt>
                <c:pt idx="3552" formatCode="#,##0.0">
                  <c:v>33.679795565899042</c:v>
                </c:pt>
                <c:pt idx="3553" formatCode="#,##0.0">
                  <c:v>33.703902129120621</c:v>
                </c:pt>
                <c:pt idx="3554" formatCode="#,##0.0">
                  <c:v>33.7280086923422</c:v>
                </c:pt>
                <c:pt idx="3555" formatCode="#,##0.0">
                  <c:v>33.75211525556378</c:v>
                </c:pt>
                <c:pt idx="3556" formatCode="#,##0.0">
                  <c:v>33.776221818785359</c:v>
                </c:pt>
                <c:pt idx="3557" formatCode="#,##0.0">
                  <c:v>33.800328382006938</c:v>
                </c:pt>
                <c:pt idx="3558" formatCode="#,##0.0">
                  <c:v>33.824434945228518</c:v>
                </c:pt>
                <c:pt idx="3559" formatCode="#,##0.0">
                  <c:v>33.848541508450097</c:v>
                </c:pt>
                <c:pt idx="3560" formatCode="#,##0.0">
                  <c:v>33.872648071671676</c:v>
                </c:pt>
                <c:pt idx="3561" formatCode="#,##0.0">
                  <c:v>33.896754634893256</c:v>
                </c:pt>
                <c:pt idx="3562" formatCode="#,##0.0">
                  <c:v>33.920861198114835</c:v>
                </c:pt>
                <c:pt idx="3563" formatCode="#,##0.0">
                  <c:v>33.944967761336414</c:v>
                </c:pt>
                <c:pt idx="3564" formatCode="#,##0.0">
                  <c:v>33.969074324557994</c:v>
                </c:pt>
                <c:pt idx="3565" formatCode="#,##0.0">
                  <c:v>33.993180887779573</c:v>
                </c:pt>
                <c:pt idx="3566" formatCode="#,##0.0">
                  <c:v>34.017287451001152</c:v>
                </c:pt>
                <c:pt idx="3567" formatCode="#,##0.0">
                  <c:v>34.041394014222732</c:v>
                </c:pt>
                <c:pt idx="3568" formatCode="#,##0.0">
                  <c:v>34.065500577444311</c:v>
                </c:pt>
                <c:pt idx="3569" formatCode="#,##0.0">
                  <c:v>34.08960714066589</c:v>
                </c:pt>
                <c:pt idx="3570" formatCode="#,##0.0">
                  <c:v>34.11371370388747</c:v>
                </c:pt>
                <c:pt idx="3571" formatCode="#,##0.0">
                  <c:v>34.137820267109049</c:v>
                </c:pt>
                <c:pt idx="3572" formatCode="#,##0.0">
                  <c:v>34.161926830330628</c:v>
                </c:pt>
                <c:pt idx="3573" formatCode="#,##0.0">
                  <c:v>34.186033393552208</c:v>
                </c:pt>
                <c:pt idx="3574" formatCode="#,##0.0">
                  <c:v>34.210139956773787</c:v>
                </c:pt>
                <c:pt idx="3575" formatCode="#,##0.0">
                  <c:v>34.234246519995366</c:v>
                </c:pt>
                <c:pt idx="3576" formatCode="#,##0.0">
                  <c:v>34.258353083216946</c:v>
                </c:pt>
                <c:pt idx="3577" formatCode="#,##0.0">
                  <c:v>34.282459646438525</c:v>
                </c:pt>
                <c:pt idx="3578" formatCode="#,##0.0">
                  <c:v>34.306566209660105</c:v>
                </c:pt>
                <c:pt idx="3579" formatCode="#,##0.0">
                  <c:v>34.330672772881684</c:v>
                </c:pt>
                <c:pt idx="3580" formatCode="#,##0.0">
                  <c:v>34.354779336103263</c:v>
                </c:pt>
                <c:pt idx="3581" formatCode="#,##0.0">
                  <c:v>34.378885899324843</c:v>
                </c:pt>
                <c:pt idx="3582" formatCode="#,##0.0">
                  <c:v>34.402992462546422</c:v>
                </c:pt>
                <c:pt idx="3583" formatCode="#,##0.0">
                  <c:v>34.427099025768001</c:v>
                </c:pt>
                <c:pt idx="3584" formatCode="#,##0.0">
                  <c:v>34.451205588989581</c:v>
                </c:pt>
                <c:pt idx="3585" formatCode="#,##0.0">
                  <c:v>34.47531215221116</c:v>
                </c:pt>
                <c:pt idx="3586" formatCode="#,##0.0">
                  <c:v>34.499418715432739</c:v>
                </c:pt>
                <c:pt idx="3587" formatCode="#,##0.0">
                  <c:v>34.523525278654319</c:v>
                </c:pt>
                <c:pt idx="3588" formatCode="#,##0.0">
                  <c:v>34.547631841875898</c:v>
                </c:pt>
                <c:pt idx="3589" formatCode="#,##0.0">
                  <c:v>34.571738405097477</c:v>
                </c:pt>
                <c:pt idx="3590" formatCode="#,##0.0">
                  <c:v>34.595844968319057</c:v>
                </c:pt>
                <c:pt idx="3591" formatCode="#,##0.0">
                  <c:v>34.619951531540636</c:v>
                </c:pt>
                <c:pt idx="3592" formatCode="#,##0.0">
                  <c:v>34.644058094762215</c:v>
                </c:pt>
                <c:pt idx="3593" formatCode="#,##0.0">
                  <c:v>34.668164657983795</c:v>
                </c:pt>
                <c:pt idx="3594" formatCode="#,##0.0">
                  <c:v>34.692271221205374</c:v>
                </c:pt>
                <c:pt idx="3595" formatCode="#,##0.0">
                  <c:v>34.716377784426953</c:v>
                </c:pt>
                <c:pt idx="3596" formatCode="#,##0.0">
                  <c:v>34.740484347648533</c:v>
                </c:pt>
                <c:pt idx="3597" formatCode="#,##0.0">
                  <c:v>34.764590910870112</c:v>
                </c:pt>
                <c:pt idx="3598" formatCode="#,##0.0">
                  <c:v>34.788697474091691</c:v>
                </c:pt>
                <c:pt idx="3599" formatCode="#,##0.0">
                  <c:v>34.812804037313271</c:v>
                </c:pt>
                <c:pt idx="3600" formatCode="#,##0.0">
                  <c:v>34.83691060053485</c:v>
                </c:pt>
                <c:pt idx="3601" formatCode="#,##0.0">
                  <c:v>34.861017163756429</c:v>
                </c:pt>
                <c:pt idx="3602" formatCode="#,##0.0">
                  <c:v>34.885123726978009</c:v>
                </c:pt>
                <c:pt idx="3603" formatCode="#,##0.0">
                  <c:v>34.909230290199588</c:v>
                </c:pt>
                <c:pt idx="3604" formatCode="#,##0.0">
                  <c:v>34.933336853421167</c:v>
                </c:pt>
                <c:pt idx="3605" formatCode="#,##0.0">
                  <c:v>34.957443416642747</c:v>
                </c:pt>
                <c:pt idx="3606" formatCode="#,##0.0">
                  <c:v>34.981549979864326</c:v>
                </c:pt>
                <c:pt idx="3607" formatCode="#,##0.0">
                  <c:v>35.005656543085905</c:v>
                </c:pt>
                <c:pt idx="3608" formatCode="#,##0.0">
                  <c:v>35.029763106307485</c:v>
                </c:pt>
                <c:pt idx="3609" formatCode="#,##0.0">
                  <c:v>35.053869669529064</c:v>
                </c:pt>
                <c:pt idx="3610" formatCode="#,##0.0">
                  <c:v>35.077976232750643</c:v>
                </c:pt>
                <c:pt idx="3611" formatCode="#,##0.0">
                  <c:v>35.102082795972223</c:v>
                </c:pt>
                <c:pt idx="3612" formatCode="#,##0.0">
                  <c:v>35.126189359193802</c:v>
                </c:pt>
                <c:pt idx="3613" formatCode="#,##0.0">
                  <c:v>35.150295922415381</c:v>
                </c:pt>
                <c:pt idx="3614" formatCode="#,##0.0">
                  <c:v>35.174402485636961</c:v>
                </c:pt>
                <c:pt idx="3615" formatCode="#,##0.0">
                  <c:v>35.19850904885854</c:v>
                </c:pt>
                <c:pt idx="3616" formatCode="#,##0.0">
                  <c:v>35.222615612080119</c:v>
                </c:pt>
                <c:pt idx="3617" formatCode="#,##0.0">
                  <c:v>35.246722175301699</c:v>
                </c:pt>
                <c:pt idx="3618" formatCode="#,##0.0">
                  <c:v>35.270828738523278</c:v>
                </c:pt>
                <c:pt idx="3619" formatCode="#,##0.0">
                  <c:v>35.294935301744857</c:v>
                </c:pt>
                <c:pt idx="3620" formatCode="#,##0.0">
                  <c:v>35.319041864966437</c:v>
                </c:pt>
                <c:pt idx="3621" formatCode="#,##0.0">
                  <c:v>35.343148428188016</c:v>
                </c:pt>
                <c:pt idx="3622" formatCode="#,##0.0">
                  <c:v>35.367254991409595</c:v>
                </c:pt>
                <c:pt idx="3623" formatCode="#,##0.0">
                  <c:v>35.391361554631175</c:v>
                </c:pt>
                <c:pt idx="3624" formatCode="#,##0.0">
                  <c:v>35.415468117852754</c:v>
                </c:pt>
                <c:pt idx="3625" formatCode="#,##0.0">
                  <c:v>35.439574681074333</c:v>
                </c:pt>
                <c:pt idx="3626" formatCode="#,##0.0">
                  <c:v>35.463681244295913</c:v>
                </c:pt>
                <c:pt idx="3627" formatCode="#,##0.0">
                  <c:v>35.487787807517492</c:v>
                </c:pt>
                <c:pt idx="3628" formatCode="#,##0.0">
                  <c:v>35.511894370739071</c:v>
                </c:pt>
                <c:pt idx="3629" formatCode="#,##0.0">
                  <c:v>35.536000933960651</c:v>
                </c:pt>
                <c:pt idx="3630" formatCode="#,##0.0">
                  <c:v>35.56010749718223</c:v>
                </c:pt>
                <c:pt idx="3631" formatCode="#,##0.0">
                  <c:v>35.584214060403809</c:v>
                </c:pt>
                <c:pt idx="3632" formatCode="#,##0.0">
                  <c:v>35.608320623625389</c:v>
                </c:pt>
                <c:pt idx="3633" formatCode="#,##0.0">
                  <c:v>35.632427186846968</c:v>
                </c:pt>
                <c:pt idx="3634" formatCode="#,##0.0">
                  <c:v>35.656533750068547</c:v>
                </c:pt>
                <c:pt idx="3635" formatCode="#,##0.0">
                  <c:v>35.680640313290127</c:v>
                </c:pt>
                <c:pt idx="3636" formatCode="#,##0.0">
                  <c:v>35.704746876511706</c:v>
                </c:pt>
                <c:pt idx="3637" formatCode="#,##0.0">
                  <c:v>35.728853439733285</c:v>
                </c:pt>
                <c:pt idx="3638" formatCode="#,##0.0">
                  <c:v>35.752960002954865</c:v>
                </c:pt>
                <c:pt idx="3639" formatCode="#,##0.0">
                  <c:v>35.777066566176444</c:v>
                </c:pt>
                <c:pt idx="3640" formatCode="#,##0.0">
                  <c:v>35.801173129398023</c:v>
                </c:pt>
                <c:pt idx="3641" formatCode="#,##0.0">
                  <c:v>35.825279692619603</c:v>
                </c:pt>
                <c:pt idx="3642" formatCode="#,##0.0">
                  <c:v>35.849386255841182</c:v>
                </c:pt>
                <c:pt idx="3643" formatCode="#,##0.0">
                  <c:v>35.873492819062761</c:v>
                </c:pt>
                <c:pt idx="3644" formatCode="#,##0.0">
                  <c:v>35.897599382284341</c:v>
                </c:pt>
                <c:pt idx="3645" formatCode="#,##0.0">
                  <c:v>35.92170594550592</c:v>
                </c:pt>
                <c:pt idx="3646" formatCode="#,##0.0">
                  <c:v>35.945812508727499</c:v>
                </c:pt>
                <c:pt idx="3647" formatCode="#,##0.0">
                  <c:v>35.969919071949079</c:v>
                </c:pt>
                <c:pt idx="3648" formatCode="#,##0.0">
                  <c:v>35.994025635170658</c:v>
                </c:pt>
                <c:pt idx="3649" formatCode="#,##0.0">
                  <c:v>36.018132198392237</c:v>
                </c:pt>
                <c:pt idx="3650" formatCode="#,##0.0">
                  <c:v>36.042238761613817</c:v>
                </c:pt>
                <c:pt idx="3651" formatCode="#,##0.0">
                  <c:v>36.066345324835069</c:v>
                </c:pt>
                <c:pt idx="3652" formatCode="#,##0.0">
                  <c:v>36.080371946633775</c:v>
                </c:pt>
                <c:pt idx="3653" formatCode="#,##0.0">
                  <c:v>36.094398568432482</c:v>
                </c:pt>
                <c:pt idx="3654" formatCode="#,##0.0">
                  <c:v>36.108425190231188</c:v>
                </c:pt>
                <c:pt idx="3655" formatCode="#,##0.0">
                  <c:v>36.122451812029894</c:v>
                </c:pt>
                <c:pt idx="3656" formatCode="#,##0.0">
                  <c:v>36.1364784338286</c:v>
                </c:pt>
                <c:pt idx="3657" formatCode="#,##0.0">
                  <c:v>36.150505055627306</c:v>
                </c:pt>
                <c:pt idx="3658" formatCode="#,##0.0">
                  <c:v>36.164531677426012</c:v>
                </c:pt>
                <c:pt idx="3659" formatCode="#,##0.0">
                  <c:v>36.178558299224719</c:v>
                </c:pt>
                <c:pt idx="3660" formatCode="#,##0.0">
                  <c:v>36.192584921023425</c:v>
                </c:pt>
                <c:pt idx="3661" formatCode="#,##0.0">
                  <c:v>36.206611542822131</c:v>
                </c:pt>
                <c:pt idx="3662" formatCode="#,##0.0">
                  <c:v>36.220638164620837</c:v>
                </c:pt>
                <c:pt idx="3663" formatCode="#,##0.0">
                  <c:v>36.234664786419543</c:v>
                </c:pt>
                <c:pt idx="3664" formatCode="#,##0.0">
                  <c:v>36.248691408218249</c:v>
                </c:pt>
                <c:pt idx="3665" formatCode="#,##0.0">
                  <c:v>36.262718030016956</c:v>
                </c:pt>
                <c:pt idx="3666" formatCode="#,##0.0">
                  <c:v>36.276744651815662</c:v>
                </c:pt>
                <c:pt idx="3667" formatCode="#,##0.0">
                  <c:v>36.290771273614368</c:v>
                </c:pt>
                <c:pt idx="3668" formatCode="#,##0.0">
                  <c:v>36.304797895413074</c:v>
                </c:pt>
                <c:pt idx="3669" formatCode="#,##0.0">
                  <c:v>36.31882451721178</c:v>
                </c:pt>
                <c:pt idx="3670" formatCode="#,##0.0">
                  <c:v>36.332851139010486</c:v>
                </c:pt>
                <c:pt idx="3671" formatCode="#,##0.0">
                  <c:v>36.346877760809193</c:v>
                </c:pt>
                <c:pt idx="3672" formatCode="#,##0.0">
                  <c:v>36.360904382607899</c:v>
                </c:pt>
                <c:pt idx="3673" formatCode="#,##0.0">
                  <c:v>36.374931004406605</c:v>
                </c:pt>
                <c:pt idx="3674" formatCode="#,##0.0">
                  <c:v>36.388957626205311</c:v>
                </c:pt>
                <c:pt idx="3675" formatCode="#,##0.0">
                  <c:v>36.402984248004017</c:v>
                </c:pt>
                <c:pt idx="3676" formatCode="#,##0.0">
                  <c:v>36.417010869802724</c:v>
                </c:pt>
                <c:pt idx="3677" formatCode="#,##0.0">
                  <c:v>36.43103749160143</c:v>
                </c:pt>
                <c:pt idx="3678" formatCode="#,##0.0">
                  <c:v>36.445064113400136</c:v>
                </c:pt>
                <c:pt idx="3679" formatCode="#,##0.0">
                  <c:v>36.459090735198842</c:v>
                </c:pt>
                <c:pt idx="3680" formatCode="#,##0.0">
                  <c:v>36.473117356997548</c:v>
                </c:pt>
                <c:pt idx="3681" formatCode="#,##0.0">
                  <c:v>36.487143978796254</c:v>
                </c:pt>
                <c:pt idx="3682" formatCode="#,##0.0">
                  <c:v>36.501170600594961</c:v>
                </c:pt>
                <c:pt idx="3683" formatCode="#,##0.0">
                  <c:v>36.515197222393667</c:v>
                </c:pt>
                <c:pt idx="3684" formatCode="#,##0.0">
                  <c:v>36.529223844192373</c:v>
                </c:pt>
                <c:pt idx="3685" formatCode="#,##0.0">
                  <c:v>36.543250465991079</c:v>
                </c:pt>
                <c:pt idx="3686" formatCode="#,##0.0">
                  <c:v>36.557277087789785</c:v>
                </c:pt>
                <c:pt idx="3687" formatCode="#,##0.0">
                  <c:v>36.571303709588491</c:v>
                </c:pt>
                <c:pt idx="3688" formatCode="#,##0.0">
                  <c:v>36.585330331387198</c:v>
                </c:pt>
                <c:pt idx="3689" formatCode="#,##0.0">
                  <c:v>36.599356953185904</c:v>
                </c:pt>
                <c:pt idx="3690" formatCode="#,##0.0">
                  <c:v>36.61338357498461</c:v>
                </c:pt>
                <c:pt idx="3691" formatCode="#,##0.0">
                  <c:v>36.627410196783316</c:v>
                </c:pt>
                <c:pt idx="3692" formatCode="#,##0.0">
                  <c:v>36.641436818582022</c:v>
                </c:pt>
                <c:pt idx="3693" formatCode="#,##0.0">
                  <c:v>36.655463440380728</c:v>
                </c:pt>
                <c:pt idx="3694" formatCode="#,##0.0">
                  <c:v>36.669490062179435</c:v>
                </c:pt>
                <c:pt idx="3695" formatCode="#,##0.0">
                  <c:v>36.683516683978141</c:v>
                </c:pt>
                <c:pt idx="3696" formatCode="#,##0.0">
                  <c:v>36.697543305776847</c:v>
                </c:pt>
                <c:pt idx="3697" formatCode="#,##0.0">
                  <c:v>36.711569927575553</c:v>
                </c:pt>
                <c:pt idx="3698" formatCode="#,##0.0">
                  <c:v>36.725596549374259</c:v>
                </c:pt>
                <c:pt idx="3699" formatCode="#,##0.0">
                  <c:v>36.739623171172965</c:v>
                </c:pt>
                <c:pt idx="3700" formatCode="#,##0.0">
                  <c:v>36.753649792971672</c:v>
                </c:pt>
                <c:pt idx="3701" formatCode="#,##0.0">
                  <c:v>36.767676414770378</c:v>
                </c:pt>
                <c:pt idx="3702" formatCode="#,##0.0">
                  <c:v>36.781703036569084</c:v>
                </c:pt>
                <c:pt idx="3703" formatCode="#,##0.0">
                  <c:v>36.79572965836779</c:v>
                </c:pt>
                <c:pt idx="3704" formatCode="#,##0.0">
                  <c:v>36.809756280166496</c:v>
                </c:pt>
                <c:pt idx="3705" formatCode="#,##0.0">
                  <c:v>36.823782901965203</c:v>
                </c:pt>
                <c:pt idx="3706" formatCode="#,##0.0">
                  <c:v>36.837809523763909</c:v>
                </c:pt>
                <c:pt idx="3707" formatCode="#,##0.0">
                  <c:v>36.851836145562615</c:v>
                </c:pt>
                <c:pt idx="3708" formatCode="#,##0.0">
                  <c:v>36.865862767361321</c:v>
                </c:pt>
                <c:pt idx="3709" formatCode="#,##0.0">
                  <c:v>36.879889389160027</c:v>
                </c:pt>
                <c:pt idx="3710" formatCode="#,##0.0">
                  <c:v>36.893916010958733</c:v>
                </c:pt>
                <c:pt idx="3711" formatCode="#,##0.0">
                  <c:v>36.90794263275744</c:v>
                </c:pt>
                <c:pt idx="3712" formatCode="#,##0.0">
                  <c:v>36.921969254556146</c:v>
                </c:pt>
                <c:pt idx="3713" formatCode="#,##0.0">
                  <c:v>36.935995876354852</c:v>
                </c:pt>
                <c:pt idx="3714" formatCode="#,##0.0">
                  <c:v>36.950022498153558</c:v>
                </c:pt>
                <c:pt idx="3715" formatCode="#,##0.0">
                  <c:v>36.964049119952264</c:v>
                </c:pt>
                <c:pt idx="3716" formatCode="#,##0.0">
                  <c:v>36.97807574175097</c:v>
                </c:pt>
                <c:pt idx="3717" formatCode="#,##0.0">
                  <c:v>36.992102363549677</c:v>
                </c:pt>
                <c:pt idx="3718" formatCode="#,##0.0">
                  <c:v>37.006128985348383</c:v>
                </c:pt>
                <c:pt idx="3719" formatCode="#,##0.0">
                  <c:v>37.020155607147089</c:v>
                </c:pt>
                <c:pt idx="3720" formatCode="#,##0.0">
                  <c:v>37.034182228945795</c:v>
                </c:pt>
                <c:pt idx="3721" formatCode="#,##0.0">
                  <c:v>37.048208850744501</c:v>
                </c:pt>
                <c:pt idx="3722" formatCode="#,##0.0">
                  <c:v>37.062235472543207</c:v>
                </c:pt>
                <c:pt idx="3723" formatCode="#,##0.0">
                  <c:v>37.076262094341914</c:v>
                </c:pt>
                <c:pt idx="3724" formatCode="#,##0.0">
                  <c:v>37.09028871614062</c:v>
                </c:pt>
                <c:pt idx="3725" formatCode="#,##0.0">
                  <c:v>37.104315337939326</c:v>
                </c:pt>
                <c:pt idx="3726" formatCode="#,##0.0">
                  <c:v>37.118341959738032</c:v>
                </c:pt>
                <c:pt idx="3727" formatCode="#,##0.0">
                  <c:v>37.132368581536738</c:v>
                </c:pt>
                <c:pt idx="3728" formatCode="#,##0.0">
                  <c:v>37.146395203335445</c:v>
                </c:pt>
                <c:pt idx="3729" formatCode="#,##0.0">
                  <c:v>37.160421825134151</c:v>
                </c:pt>
                <c:pt idx="3730" formatCode="#,##0.0">
                  <c:v>37.174448446932857</c:v>
                </c:pt>
                <c:pt idx="3731" formatCode="#,##0.0">
                  <c:v>37.188475068731563</c:v>
                </c:pt>
                <c:pt idx="3732" formatCode="#,##0.0">
                  <c:v>37.202501690530269</c:v>
                </c:pt>
                <c:pt idx="3733" formatCode="#,##0.0">
                  <c:v>37.216528312328975</c:v>
                </c:pt>
                <c:pt idx="3734" formatCode="#,##0.0">
                  <c:v>37.230554934127682</c:v>
                </c:pt>
                <c:pt idx="3735" formatCode="#,##0.0">
                  <c:v>37.244581555926388</c:v>
                </c:pt>
                <c:pt idx="3736" formatCode="#,##0.0">
                  <c:v>37.258608177725094</c:v>
                </c:pt>
                <c:pt idx="3737" formatCode="#,##0.0">
                  <c:v>37.2726347995238</c:v>
                </c:pt>
                <c:pt idx="3738" formatCode="#,##0.0">
                  <c:v>37.286661421322506</c:v>
                </c:pt>
                <c:pt idx="3739" formatCode="#,##0.0">
                  <c:v>37.300688043121212</c:v>
                </c:pt>
                <c:pt idx="3740" formatCode="#,##0.0">
                  <c:v>37.314714664919919</c:v>
                </c:pt>
                <c:pt idx="3741" formatCode="#,##0.0">
                  <c:v>37.328741286718625</c:v>
                </c:pt>
                <c:pt idx="3742" formatCode="#,##0.0">
                  <c:v>37.342767908517331</c:v>
                </c:pt>
                <c:pt idx="3743" formatCode="#,##0.0">
                  <c:v>37.356794530316037</c:v>
                </c:pt>
                <c:pt idx="3744" formatCode="#,##0.0">
                  <c:v>37.370821152114743</c:v>
                </c:pt>
                <c:pt idx="3745" formatCode="#,##0.0">
                  <c:v>37.384847773913449</c:v>
                </c:pt>
                <c:pt idx="3746" formatCode="#,##0.0">
                  <c:v>37.398874395712156</c:v>
                </c:pt>
                <c:pt idx="3747" formatCode="#,##0.0">
                  <c:v>37.412901017510862</c:v>
                </c:pt>
                <c:pt idx="3748" formatCode="#,##0.0">
                  <c:v>37.426927639309568</c:v>
                </c:pt>
                <c:pt idx="3749" formatCode="#,##0.0">
                  <c:v>37.440954261108274</c:v>
                </c:pt>
                <c:pt idx="3750" formatCode="#,##0.0">
                  <c:v>37.45498088290698</c:v>
                </c:pt>
                <c:pt idx="3751" formatCode="#,##0.0">
                  <c:v>37.469007504705687</c:v>
                </c:pt>
                <c:pt idx="3752" formatCode="#,##0.0">
                  <c:v>37.483034126504393</c:v>
                </c:pt>
                <c:pt idx="3753" formatCode="#,##0.0">
                  <c:v>37.497060748303099</c:v>
                </c:pt>
                <c:pt idx="3754" formatCode="#,##0.0">
                  <c:v>37.511087370101805</c:v>
                </c:pt>
                <c:pt idx="3755" formatCode="#,##0.0">
                  <c:v>37.525113991900511</c:v>
                </c:pt>
                <c:pt idx="3756" formatCode="#,##0.0">
                  <c:v>37.539140613699217</c:v>
                </c:pt>
                <c:pt idx="3757" formatCode="#,##0.0">
                  <c:v>37.553167235497924</c:v>
                </c:pt>
                <c:pt idx="3758" formatCode="#,##0.0">
                  <c:v>37.56719385729663</c:v>
                </c:pt>
                <c:pt idx="3759" formatCode="#,##0.0">
                  <c:v>37.581220479095336</c:v>
                </c:pt>
                <c:pt idx="3760" formatCode="#,##0.0">
                  <c:v>37.595247100894042</c:v>
                </c:pt>
                <c:pt idx="3761" formatCode="#,##0.0">
                  <c:v>37.609273722692748</c:v>
                </c:pt>
                <c:pt idx="3762" formatCode="#,##0.0">
                  <c:v>37.623300344491454</c:v>
                </c:pt>
                <c:pt idx="3763" formatCode="#,##0.0">
                  <c:v>37.637326966290161</c:v>
                </c:pt>
                <c:pt idx="3764" formatCode="#,##0.0">
                  <c:v>37.651353588088867</c:v>
                </c:pt>
                <c:pt idx="3765" formatCode="#,##0.0">
                  <c:v>37.665380209887573</c:v>
                </c:pt>
                <c:pt idx="3766" formatCode="#,##0.0">
                  <c:v>37.679406831686279</c:v>
                </c:pt>
                <c:pt idx="3767" formatCode="#,##0.0">
                  <c:v>37.693433453484985</c:v>
                </c:pt>
                <c:pt idx="3768" formatCode="#,##0.0">
                  <c:v>37.707460075283691</c:v>
                </c:pt>
                <c:pt idx="3769" formatCode="#,##0.0">
                  <c:v>37.721486697082398</c:v>
                </c:pt>
                <c:pt idx="3770" formatCode="#,##0.0">
                  <c:v>37.735513318881104</c:v>
                </c:pt>
                <c:pt idx="3771" formatCode="#,##0.0">
                  <c:v>37.74953994067981</c:v>
                </c:pt>
                <c:pt idx="3772" formatCode="#,##0.0">
                  <c:v>37.763566562478516</c:v>
                </c:pt>
                <c:pt idx="3773" formatCode="#,##0.0">
                  <c:v>37.777593184277222</c:v>
                </c:pt>
                <c:pt idx="3774" formatCode="#,##0.0">
                  <c:v>37.791619806075929</c:v>
                </c:pt>
                <c:pt idx="3775" formatCode="#,##0.0">
                  <c:v>37.805646427874635</c:v>
                </c:pt>
                <c:pt idx="3776" formatCode="#,##0.0">
                  <c:v>37.819673049673341</c:v>
                </c:pt>
                <c:pt idx="3777" formatCode="#,##0.0">
                  <c:v>37.833699671472047</c:v>
                </c:pt>
                <c:pt idx="3778" formatCode="#,##0.0">
                  <c:v>37.847726293270753</c:v>
                </c:pt>
                <c:pt idx="3779" formatCode="#,##0.0">
                  <c:v>37.861752915069459</c:v>
                </c:pt>
                <c:pt idx="3780" formatCode="#,##0.0">
                  <c:v>37.875779536868166</c:v>
                </c:pt>
                <c:pt idx="3781" formatCode="#,##0.0">
                  <c:v>37.889806158666872</c:v>
                </c:pt>
                <c:pt idx="3782" formatCode="#,##0.0">
                  <c:v>37.903832780465578</c:v>
                </c:pt>
                <c:pt idx="3783" formatCode="#,##0.0">
                  <c:v>37.917859402264284</c:v>
                </c:pt>
                <c:pt idx="3784" formatCode="#,##0.0">
                  <c:v>37.93188602406299</c:v>
                </c:pt>
                <c:pt idx="3785" formatCode="#,##0.0">
                  <c:v>37.945912645861696</c:v>
                </c:pt>
                <c:pt idx="3786" formatCode="#,##0.0">
                  <c:v>37.959939267660403</c:v>
                </c:pt>
                <c:pt idx="3787" formatCode="#,##0.0">
                  <c:v>37.973965889459109</c:v>
                </c:pt>
                <c:pt idx="3788" formatCode="#,##0.0">
                  <c:v>37.987992511257815</c:v>
                </c:pt>
                <c:pt idx="3789" formatCode="#,##0.0">
                  <c:v>38.002019133056521</c:v>
                </c:pt>
                <c:pt idx="3790" formatCode="#,##0.0">
                  <c:v>38.016045754855227</c:v>
                </c:pt>
                <c:pt idx="3791" formatCode="#,##0.0">
                  <c:v>38.030072376653933</c:v>
                </c:pt>
                <c:pt idx="3792" formatCode="#,##0.0">
                  <c:v>38.04409899845264</c:v>
                </c:pt>
                <c:pt idx="3793" formatCode="#,##0.0">
                  <c:v>38.058125620251346</c:v>
                </c:pt>
                <c:pt idx="3794" formatCode="#,##0.0">
                  <c:v>38.072152242050052</c:v>
                </c:pt>
                <c:pt idx="3795" formatCode="#,##0.0">
                  <c:v>38.086178863848758</c:v>
                </c:pt>
                <c:pt idx="3796" formatCode="#,##0.0">
                  <c:v>38.100205485647464</c:v>
                </c:pt>
                <c:pt idx="3797" formatCode="#,##0.0">
                  <c:v>38.114232107446171</c:v>
                </c:pt>
                <c:pt idx="3798" formatCode="#,##0.0">
                  <c:v>38.128258729244877</c:v>
                </c:pt>
                <c:pt idx="3799" formatCode="#,##0.0">
                  <c:v>38.142285351043583</c:v>
                </c:pt>
                <c:pt idx="3800" formatCode="#,##0.0">
                  <c:v>38.156311972842289</c:v>
                </c:pt>
                <c:pt idx="3801" formatCode="#,##0.0">
                  <c:v>38.170338594640995</c:v>
                </c:pt>
                <c:pt idx="3802" formatCode="#,##0.0">
                  <c:v>38.184365216439701</c:v>
                </c:pt>
                <c:pt idx="3803" formatCode="#,##0.0">
                  <c:v>38.198391838238408</c:v>
                </c:pt>
                <c:pt idx="3804" formatCode="#,##0.0">
                  <c:v>38.212418460037114</c:v>
                </c:pt>
                <c:pt idx="3805" formatCode="#,##0.0">
                  <c:v>38.22644508183582</c:v>
                </c:pt>
                <c:pt idx="3806" formatCode="#,##0.0">
                  <c:v>38.240471703634526</c:v>
                </c:pt>
                <c:pt idx="3807" formatCode="#,##0.0">
                  <c:v>38.254498325433232</c:v>
                </c:pt>
                <c:pt idx="3808" formatCode="#,##0.0">
                  <c:v>38.268524947231938</c:v>
                </c:pt>
                <c:pt idx="3809" formatCode="#,##0.0">
                  <c:v>38.282551569030645</c:v>
                </c:pt>
                <c:pt idx="3810" formatCode="#,##0.0">
                  <c:v>38.296578190829351</c:v>
                </c:pt>
                <c:pt idx="3811" formatCode="#,##0.0">
                  <c:v>38.310604812628057</c:v>
                </c:pt>
                <c:pt idx="3812" formatCode="#,##0.0">
                  <c:v>38.324631434426763</c:v>
                </c:pt>
                <c:pt idx="3813" formatCode="#,##0.0">
                  <c:v>38.338658056225469</c:v>
                </c:pt>
                <c:pt idx="3814" formatCode="#,##0.0">
                  <c:v>38.352684678024175</c:v>
                </c:pt>
                <c:pt idx="3815" formatCode="#,##0.0">
                  <c:v>38.366711299822882</c:v>
                </c:pt>
                <c:pt idx="3816" formatCode="#,##0.0">
                  <c:v>38.380737921621588</c:v>
                </c:pt>
                <c:pt idx="3817" formatCode="#,##0.0">
                  <c:v>38.394764543420294</c:v>
                </c:pt>
                <c:pt idx="3818" formatCode="#,##0.0">
                  <c:v>38.408791165219</c:v>
                </c:pt>
                <c:pt idx="3819" formatCode="#,##0.0">
                  <c:v>38.422817787017706</c:v>
                </c:pt>
                <c:pt idx="3820" formatCode="#,##0.0">
                  <c:v>38.436844408816413</c:v>
                </c:pt>
                <c:pt idx="3821" formatCode="#,##0.0">
                  <c:v>38.450871030615119</c:v>
                </c:pt>
                <c:pt idx="3822" formatCode="#,##0.0">
                  <c:v>38.464897652413825</c:v>
                </c:pt>
                <c:pt idx="3823" formatCode="#,##0.0">
                  <c:v>38.478924274212531</c:v>
                </c:pt>
                <c:pt idx="3824" formatCode="#,##0.0">
                  <c:v>38.492950896011237</c:v>
                </c:pt>
                <c:pt idx="3825" formatCode="#,##0.0">
                  <c:v>38.506977517809943</c:v>
                </c:pt>
                <c:pt idx="3826" formatCode="#,##0.0">
                  <c:v>38.52100413960865</c:v>
                </c:pt>
                <c:pt idx="3827" formatCode="#,##0.0">
                  <c:v>38.535030761407356</c:v>
                </c:pt>
                <c:pt idx="3828" formatCode="#,##0.0">
                  <c:v>38.549057383206062</c:v>
                </c:pt>
                <c:pt idx="3829" formatCode="#,##0.0">
                  <c:v>38.563084005004768</c:v>
                </c:pt>
                <c:pt idx="3830" formatCode="#,##0.0">
                  <c:v>38.577110626803474</c:v>
                </c:pt>
                <c:pt idx="3831" formatCode="#,##0.0">
                  <c:v>38.59113724860218</c:v>
                </c:pt>
                <c:pt idx="3832" formatCode="#,##0.0">
                  <c:v>38.605163870400887</c:v>
                </c:pt>
                <c:pt idx="3833" formatCode="#,##0.0">
                  <c:v>38.619190492199593</c:v>
                </c:pt>
                <c:pt idx="3834" formatCode="#,##0.0">
                  <c:v>38.633217113998299</c:v>
                </c:pt>
                <c:pt idx="3835" formatCode="#,##0.0">
                  <c:v>38.647243735797005</c:v>
                </c:pt>
                <c:pt idx="3836" formatCode="#,##0.0">
                  <c:v>38.661270357595711</c:v>
                </c:pt>
                <c:pt idx="3837" formatCode="#,##0.0">
                  <c:v>38.675296979394417</c:v>
                </c:pt>
                <c:pt idx="3838" formatCode="#,##0.0">
                  <c:v>38.689323601193124</c:v>
                </c:pt>
                <c:pt idx="3839" formatCode="#,##0.0">
                  <c:v>38.70335022299183</c:v>
                </c:pt>
                <c:pt idx="3840" formatCode="#,##0.0">
                  <c:v>38.717376844790536</c:v>
                </c:pt>
                <c:pt idx="3841" formatCode="#,##0.0">
                  <c:v>38.731403466589242</c:v>
                </c:pt>
                <c:pt idx="3842" formatCode="#,##0.0">
                  <c:v>38.745430088387948</c:v>
                </c:pt>
                <c:pt idx="3843" formatCode="#,##0.0">
                  <c:v>38.759456710186655</c:v>
                </c:pt>
                <c:pt idx="3844" formatCode="#,##0.0">
                  <c:v>38.773483331985361</c:v>
                </c:pt>
                <c:pt idx="3845" formatCode="#,##0.0">
                  <c:v>38.787509953784067</c:v>
                </c:pt>
                <c:pt idx="3846" formatCode="#,##0.0">
                  <c:v>38.801536575582773</c:v>
                </c:pt>
                <c:pt idx="3847" formatCode="#,##0.0">
                  <c:v>38.815563197381479</c:v>
                </c:pt>
                <c:pt idx="3848" formatCode="#,##0.0">
                  <c:v>38.829589819180185</c:v>
                </c:pt>
                <c:pt idx="3849" formatCode="#,##0.0">
                  <c:v>38.843616440978892</c:v>
                </c:pt>
                <c:pt idx="3850" formatCode="#,##0.0">
                  <c:v>38.857643062777598</c:v>
                </c:pt>
                <c:pt idx="3851" formatCode="#,##0.0">
                  <c:v>38.871669684576304</c:v>
                </c:pt>
                <c:pt idx="3852" formatCode="#,##0.0">
                  <c:v>38.88569630637501</c:v>
                </c:pt>
                <c:pt idx="3853" formatCode="#,##0.0">
                  <c:v>38.899722928173716</c:v>
                </c:pt>
                <c:pt idx="3854" formatCode="#,##0.0">
                  <c:v>38.913749549972422</c:v>
                </c:pt>
                <c:pt idx="3855" formatCode="#,##0.0">
                  <c:v>38.927776171771129</c:v>
                </c:pt>
                <c:pt idx="3856" formatCode="#,##0.0">
                  <c:v>38.941802793569835</c:v>
                </c:pt>
                <c:pt idx="3857" formatCode="#,##0.0">
                  <c:v>38.955829415368541</c:v>
                </c:pt>
                <c:pt idx="3858" formatCode="#,##0.0">
                  <c:v>38.969856037167247</c:v>
                </c:pt>
                <c:pt idx="3859" formatCode="#,##0.0">
                  <c:v>38.983882658965953</c:v>
                </c:pt>
                <c:pt idx="3860" formatCode="#,##0.0">
                  <c:v>38.997909280764659</c:v>
                </c:pt>
                <c:pt idx="3861" formatCode="#,##0.0">
                  <c:v>39.011935902563366</c:v>
                </c:pt>
                <c:pt idx="3862" formatCode="#,##0.0">
                  <c:v>39.025962524362072</c:v>
                </c:pt>
                <c:pt idx="3863" formatCode="#,##0.0">
                  <c:v>39.039989146160778</c:v>
                </c:pt>
                <c:pt idx="3864" formatCode="#,##0.0">
                  <c:v>39.054015767959484</c:v>
                </c:pt>
                <c:pt idx="3865" formatCode="#,##0.0">
                  <c:v>39.06804238975819</c:v>
                </c:pt>
                <c:pt idx="3866" formatCode="#,##0.0">
                  <c:v>39.082069011556896</c:v>
                </c:pt>
                <c:pt idx="3867" formatCode="#,##0.0">
                  <c:v>39.096095633355603</c:v>
                </c:pt>
                <c:pt idx="3868" formatCode="#,##0.0">
                  <c:v>39.110122255154309</c:v>
                </c:pt>
                <c:pt idx="3869" formatCode="#,##0.0">
                  <c:v>39.124148876953015</c:v>
                </c:pt>
                <c:pt idx="3870" formatCode="#,##0.0">
                  <c:v>39.138175498751721</c:v>
                </c:pt>
                <c:pt idx="3871" formatCode="#,##0.0">
                  <c:v>39.152202120550427</c:v>
                </c:pt>
                <c:pt idx="3872" formatCode="#,##0.0">
                  <c:v>39.166228742349134</c:v>
                </c:pt>
                <c:pt idx="3873" formatCode="#,##0.0">
                  <c:v>39.18025536414784</c:v>
                </c:pt>
                <c:pt idx="3874" formatCode="#,##0.0">
                  <c:v>39.194281985946546</c:v>
                </c:pt>
                <c:pt idx="3875" formatCode="#,##0.0">
                  <c:v>39.208308607745252</c:v>
                </c:pt>
                <c:pt idx="3876" formatCode="#,##0.0">
                  <c:v>39.222335229543958</c:v>
                </c:pt>
                <c:pt idx="3877" formatCode="#,##0.0">
                  <c:v>39.236361851342664</c:v>
                </c:pt>
                <c:pt idx="3878" formatCode="#,##0.0">
                  <c:v>39.250388473141371</c:v>
                </c:pt>
                <c:pt idx="3879" formatCode="#,##0.0">
                  <c:v>39.264415094940077</c:v>
                </c:pt>
                <c:pt idx="3880" formatCode="#,##0.0">
                  <c:v>39.278441716738783</c:v>
                </c:pt>
                <c:pt idx="3881" formatCode="#,##0.0">
                  <c:v>39.292468338537489</c:v>
                </c:pt>
                <c:pt idx="3882" formatCode="#,##0.0">
                  <c:v>39.306494960336195</c:v>
                </c:pt>
                <c:pt idx="3883" formatCode="#,##0.0">
                  <c:v>39.320521582134901</c:v>
                </c:pt>
                <c:pt idx="3884" formatCode="#,##0.0">
                  <c:v>39.334548203933608</c:v>
                </c:pt>
                <c:pt idx="3885" formatCode="#,##0.0">
                  <c:v>39.348574825732314</c:v>
                </c:pt>
                <c:pt idx="3886" formatCode="#,##0.0">
                  <c:v>39.36260144753102</c:v>
                </c:pt>
                <c:pt idx="3887" formatCode="#,##0.0">
                  <c:v>39.376628069329726</c:v>
                </c:pt>
                <c:pt idx="3888" formatCode="#,##0.0">
                  <c:v>39.390654691128432</c:v>
                </c:pt>
                <c:pt idx="3889" formatCode="#,##0.0">
                  <c:v>39.404681312927138</c:v>
                </c:pt>
                <c:pt idx="3890" formatCode="#,##0.0">
                  <c:v>39.418707934725845</c:v>
                </c:pt>
                <c:pt idx="3891" formatCode="#,##0.0">
                  <c:v>39.432734556524551</c:v>
                </c:pt>
                <c:pt idx="3892" formatCode="#,##0.0">
                  <c:v>39.446761178323257</c:v>
                </c:pt>
                <c:pt idx="3893" formatCode="#,##0.0">
                  <c:v>39.460787800121963</c:v>
                </c:pt>
                <c:pt idx="3894" formatCode="#,##0.0">
                  <c:v>39.474814421920669</c:v>
                </c:pt>
                <c:pt idx="3895" formatCode="#,##0.0">
                  <c:v>39.488841043719376</c:v>
                </c:pt>
                <c:pt idx="3896" formatCode="#,##0.0">
                  <c:v>39.502867665518082</c:v>
                </c:pt>
                <c:pt idx="3897" formatCode="#,##0.0">
                  <c:v>39.516894287316788</c:v>
                </c:pt>
                <c:pt idx="3898" formatCode="#,##0.0">
                  <c:v>39.530920909115494</c:v>
                </c:pt>
                <c:pt idx="3899" formatCode="#,##0.0">
                  <c:v>39.5449475309142</c:v>
                </c:pt>
                <c:pt idx="3900" formatCode="#,##0.0">
                  <c:v>39.558974152712906</c:v>
                </c:pt>
                <c:pt idx="3901" formatCode="#,##0.0">
                  <c:v>39.573000774511613</c:v>
                </c:pt>
                <c:pt idx="3902" formatCode="#,##0.0">
                  <c:v>39.587027396310319</c:v>
                </c:pt>
                <c:pt idx="3903" formatCode="#,##0.0">
                  <c:v>39.601054018109025</c:v>
                </c:pt>
                <c:pt idx="3904" formatCode="#,##0.0">
                  <c:v>39.615080639907731</c:v>
                </c:pt>
                <c:pt idx="3905" formatCode="#,##0.0">
                  <c:v>39.629107261706437</c:v>
                </c:pt>
                <c:pt idx="3906" formatCode="#,##0.0">
                  <c:v>39.643133883505143</c:v>
                </c:pt>
                <c:pt idx="3907" formatCode="#,##0.0">
                  <c:v>39.65716050530385</c:v>
                </c:pt>
                <c:pt idx="3908" formatCode="#,##0.0">
                  <c:v>39.671187127102556</c:v>
                </c:pt>
                <c:pt idx="3909" formatCode="#,##0.0">
                  <c:v>39.685213748901262</c:v>
                </c:pt>
                <c:pt idx="3910" formatCode="#,##0.0">
                  <c:v>39.699240370699968</c:v>
                </c:pt>
                <c:pt idx="3911" formatCode="#,##0.0">
                  <c:v>39.713266992498674</c:v>
                </c:pt>
                <c:pt idx="3912" formatCode="#,##0.0">
                  <c:v>39.72729361429738</c:v>
                </c:pt>
                <c:pt idx="3913" formatCode="#,##0.0">
                  <c:v>39.741320236096087</c:v>
                </c:pt>
                <c:pt idx="3914" formatCode="#,##0.0">
                  <c:v>39.755346857894793</c:v>
                </c:pt>
                <c:pt idx="3915" formatCode="#,##0.0">
                  <c:v>39.769373479693499</c:v>
                </c:pt>
                <c:pt idx="3916" formatCode="#,##0.0">
                  <c:v>39.783400101492205</c:v>
                </c:pt>
                <c:pt idx="3917" formatCode="#,##0.0">
                  <c:v>39.797426723290911</c:v>
                </c:pt>
                <c:pt idx="3918" formatCode="#,##0.0">
                  <c:v>39.811453345089618</c:v>
                </c:pt>
                <c:pt idx="3919" formatCode="#,##0.0">
                  <c:v>39.825479966888324</c:v>
                </c:pt>
                <c:pt idx="3920" formatCode="#,##0.0">
                  <c:v>39.83950658868703</c:v>
                </c:pt>
                <c:pt idx="3921" formatCode="#,##0.0">
                  <c:v>39.853533210485736</c:v>
                </c:pt>
                <c:pt idx="3922" formatCode="#,##0.0">
                  <c:v>39.867559832284442</c:v>
                </c:pt>
                <c:pt idx="3923" formatCode="#,##0.0">
                  <c:v>39.881586454083148</c:v>
                </c:pt>
                <c:pt idx="3924" formatCode="#,##0.0">
                  <c:v>39.895613075881855</c:v>
                </c:pt>
                <c:pt idx="3925" formatCode="#,##0.0">
                  <c:v>39.909639697680561</c:v>
                </c:pt>
                <c:pt idx="3926" formatCode="#,##0.0">
                  <c:v>39.923666319479267</c:v>
                </c:pt>
                <c:pt idx="3927" formatCode="#,##0.0">
                  <c:v>39.937692941277973</c:v>
                </c:pt>
                <c:pt idx="3928" formatCode="#,##0.0">
                  <c:v>39.951719563076679</c:v>
                </c:pt>
                <c:pt idx="3929" formatCode="#,##0.0">
                  <c:v>39.965746184875385</c:v>
                </c:pt>
                <c:pt idx="3930" formatCode="#,##0.0">
                  <c:v>39.979772806674092</c:v>
                </c:pt>
                <c:pt idx="3931" formatCode="#,##0.0">
                  <c:v>39.993799428472798</c:v>
                </c:pt>
                <c:pt idx="3932" formatCode="#,##0.0">
                  <c:v>40.007826050271504</c:v>
                </c:pt>
                <c:pt idx="3933" formatCode="#,##0.0">
                  <c:v>40.02185267207021</c:v>
                </c:pt>
                <c:pt idx="3934" formatCode="#,##0.0">
                  <c:v>40.035879293868916</c:v>
                </c:pt>
                <c:pt idx="3935" formatCode="#,##0.0">
                  <c:v>40.049905915667622</c:v>
                </c:pt>
                <c:pt idx="3936" formatCode="#,##0.0">
                  <c:v>40.063932537466329</c:v>
                </c:pt>
                <c:pt idx="3937" formatCode="#,##0.0">
                  <c:v>40.077959159265035</c:v>
                </c:pt>
                <c:pt idx="3938" formatCode="#,##0.0">
                  <c:v>40.091985781063741</c:v>
                </c:pt>
                <c:pt idx="3939" formatCode="#,##0.0">
                  <c:v>40.106012402862447</c:v>
                </c:pt>
                <c:pt idx="3940" formatCode="#,##0.0">
                  <c:v>40.120039024661153</c:v>
                </c:pt>
                <c:pt idx="3941" formatCode="#,##0.0">
                  <c:v>40.13406564645986</c:v>
                </c:pt>
                <c:pt idx="3942" formatCode="#,##0.0">
                  <c:v>40.148092268258566</c:v>
                </c:pt>
                <c:pt idx="3943" formatCode="#,##0.0">
                  <c:v>40.162118890057272</c:v>
                </c:pt>
                <c:pt idx="3944" formatCode="#,##0.0">
                  <c:v>40.176145511855978</c:v>
                </c:pt>
                <c:pt idx="3945" formatCode="#,##0.0">
                  <c:v>40.190172133654684</c:v>
                </c:pt>
                <c:pt idx="3946" formatCode="#,##0.0">
                  <c:v>40.20419875545339</c:v>
                </c:pt>
                <c:pt idx="3947" formatCode="#,##0.0">
                  <c:v>40.218225377252097</c:v>
                </c:pt>
                <c:pt idx="3948" formatCode="#,##0.0">
                  <c:v>40.232251999050803</c:v>
                </c:pt>
                <c:pt idx="3949" formatCode="#,##0.0">
                  <c:v>40.246278620849509</c:v>
                </c:pt>
                <c:pt idx="3950" formatCode="#,##0.0">
                  <c:v>40.260305242648215</c:v>
                </c:pt>
                <c:pt idx="3951" formatCode="#,##0.0">
                  <c:v>40.274331864446921</c:v>
                </c:pt>
                <c:pt idx="3952" formatCode="#,##0.0">
                  <c:v>40.288358486245627</c:v>
                </c:pt>
                <c:pt idx="3953" formatCode="#,##0.0">
                  <c:v>40.302385108044334</c:v>
                </c:pt>
                <c:pt idx="3954" formatCode="#,##0.0">
                  <c:v>40.31641172984304</c:v>
                </c:pt>
                <c:pt idx="3955" formatCode="#,##0.0">
                  <c:v>40.330438351641746</c:v>
                </c:pt>
                <c:pt idx="3956" formatCode="#,##0.0">
                  <c:v>40.344464973440452</c:v>
                </c:pt>
                <c:pt idx="3957" formatCode="#,##0.0">
                  <c:v>40.358491595239158</c:v>
                </c:pt>
                <c:pt idx="3958" formatCode="#,##0.0">
                  <c:v>40.372518217037864</c:v>
                </c:pt>
                <c:pt idx="3959" formatCode="#,##0.0">
                  <c:v>40.386544838836571</c:v>
                </c:pt>
                <c:pt idx="3960" formatCode="#,##0.0">
                  <c:v>40.400571460635277</c:v>
                </c:pt>
                <c:pt idx="3961" formatCode="#,##0.0">
                  <c:v>40.414598082433983</c:v>
                </c:pt>
                <c:pt idx="3962" formatCode="#,##0.0">
                  <c:v>40.428624704232689</c:v>
                </c:pt>
                <c:pt idx="3963" formatCode="#,##0.0">
                  <c:v>40.442651326031395</c:v>
                </c:pt>
                <c:pt idx="3964" formatCode="#,##0.0">
                  <c:v>40.456677947830102</c:v>
                </c:pt>
                <c:pt idx="3965" formatCode="#,##0.0">
                  <c:v>40.470704569628808</c:v>
                </c:pt>
                <c:pt idx="3966" formatCode="#,##0.0">
                  <c:v>40.484731191427514</c:v>
                </c:pt>
                <c:pt idx="3967" formatCode="#,##0.0">
                  <c:v>40.49875781322622</c:v>
                </c:pt>
                <c:pt idx="3968" formatCode="#,##0.0">
                  <c:v>40.512784435024926</c:v>
                </c:pt>
                <c:pt idx="3969" formatCode="#,##0.0">
                  <c:v>40.526811056823632</c:v>
                </c:pt>
                <c:pt idx="3970" formatCode="#,##0.0">
                  <c:v>40.540837678622339</c:v>
                </c:pt>
                <c:pt idx="3971" formatCode="#,##0.0">
                  <c:v>40.554864300421045</c:v>
                </c:pt>
                <c:pt idx="3972" formatCode="#,##0.0">
                  <c:v>40.568890922219751</c:v>
                </c:pt>
                <c:pt idx="3973" formatCode="#,##0.0">
                  <c:v>40.582917544018457</c:v>
                </c:pt>
                <c:pt idx="3974" formatCode="#,##0.0">
                  <c:v>40.596944165817163</c:v>
                </c:pt>
                <c:pt idx="3975" formatCode="#,##0.0">
                  <c:v>40.610970787615869</c:v>
                </c:pt>
                <c:pt idx="3976" formatCode="#,##0.0">
                  <c:v>40.624997409414576</c:v>
                </c:pt>
                <c:pt idx="3977" formatCode="#,##0.0">
                  <c:v>40.639024031213282</c:v>
                </c:pt>
                <c:pt idx="3978" formatCode="#,##0.0">
                  <c:v>40.653050653011988</c:v>
                </c:pt>
                <c:pt idx="3979" formatCode="#,##0.0">
                  <c:v>40.667077274810694</c:v>
                </c:pt>
                <c:pt idx="3980" formatCode="#,##0.0">
                  <c:v>40.6811038966094</c:v>
                </c:pt>
                <c:pt idx="3981" formatCode="#,##0.0">
                  <c:v>40.695130518408106</c:v>
                </c:pt>
                <c:pt idx="3982" formatCode="#,##0.0">
                  <c:v>40.709157140206813</c:v>
                </c:pt>
                <c:pt idx="3983" formatCode="#,##0.0">
                  <c:v>40.723183762005519</c:v>
                </c:pt>
                <c:pt idx="3984" formatCode="#,##0.0">
                  <c:v>40.737210383804225</c:v>
                </c:pt>
                <c:pt idx="3985" formatCode="#,##0.0">
                  <c:v>40.751237005602931</c:v>
                </c:pt>
                <c:pt idx="3986" formatCode="#,##0.0">
                  <c:v>40.765263627401637</c:v>
                </c:pt>
                <c:pt idx="3987" formatCode="#,##0.0">
                  <c:v>40.779290249200344</c:v>
                </c:pt>
                <c:pt idx="3988" formatCode="#,##0.0">
                  <c:v>40.79331687099905</c:v>
                </c:pt>
                <c:pt idx="3989" formatCode="#,##0.0">
                  <c:v>40.807343492797756</c:v>
                </c:pt>
                <c:pt idx="3990" formatCode="#,##0.0">
                  <c:v>40.821370114596462</c:v>
                </c:pt>
                <c:pt idx="3991" formatCode="#,##0.0">
                  <c:v>40.835396736395168</c:v>
                </c:pt>
                <c:pt idx="3992" formatCode="#,##0.0">
                  <c:v>40.849423358193874</c:v>
                </c:pt>
                <c:pt idx="3993" formatCode="#,##0.0">
                  <c:v>40.863449979992581</c:v>
                </c:pt>
                <c:pt idx="3994" formatCode="#,##0.0">
                  <c:v>40.877476601791287</c:v>
                </c:pt>
                <c:pt idx="3995" formatCode="#,##0.0">
                  <c:v>40.891503223589993</c:v>
                </c:pt>
                <c:pt idx="3996" formatCode="#,##0.0">
                  <c:v>40.905529845388699</c:v>
                </c:pt>
                <c:pt idx="3997" formatCode="#,##0.0">
                  <c:v>40.919556467187405</c:v>
                </c:pt>
                <c:pt idx="3998" formatCode="#,##0.0">
                  <c:v>40.933583088986111</c:v>
                </c:pt>
                <c:pt idx="3999" formatCode="#,##0.0">
                  <c:v>40.947609710784818</c:v>
                </c:pt>
                <c:pt idx="4000" formatCode="#,##0.0">
                  <c:v>40.961636332583524</c:v>
                </c:pt>
                <c:pt idx="4001" formatCode="#,##0.0">
                  <c:v>40.97566295438223</c:v>
                </c:pt>
                <c:pt idx="4002" formatCode="#,##0.0">
                  <c:v>40.989689576180936</c:v>
                </c:pt>
                <c:pt idx="4003" formatCode="#,##0.0">
                  <c:v>41.003716197979642</c:v>
                </c:pt>
                <c:pt idx="4004" formatCode="#,##0.0">
                  <c:v>41.017742819778348</c:v>
                </c:pt>
                <c:pt idx="4005" formatCode="#,##0.0">
                  <c:v>41.031769441577055</c:v>
                </c:pt>
                <c:pt idx="4006" formatCode="#,##0.0">
                  <c:v>41.045796063375761</c:v>
                </c:pt>
                <c:pt idx="4007" formatCode="#,##0.0">
                  <c:v>41.059822685174467</c:v>
                </c:pt>
                <c:pt idx="4008" formatCode="#,##0.0">
                  <c:v>41.073849306973173</c:v>
                </c:pt>
                <c:pt idx="4009" formatCode="#,##0.0">
                  <c:v>41.087875928771879</c:v>
                </c:pt>
                <c:pt idx="4010" formatCode="#,##0.0">
                  <c:v>41.101902550570586</c:v>
                </c:pt>
                <c:pt idx="4011" formatCode="#,##0.0">
                  <c:v>41.115929172369292</c:v>
                </c:pt>
                <c:pt idx="4012" formatCode="#,##0.0">
                  <c:v>41.129955794167998</c:v>
                </c:pt>
                <c:pt idx="4013" formatCode="#,##0.0">
                  <c:v>41.143982415966704</c:v>
                </c:pt>
                <c:pt idx="4014" formatCode="#,##0.0">
                  <c:v>41.15800903776541</c:v>
                </c:pt>
                <c:pt idx="4015" formatCode="#,##0.0">
                  <c:v>41.172035659564116</c:v>
                </c:pt>
                <c:pt idx="4016" formatCode="#,##0.0">
                  <c:v>41.186062281363611</c:v>
                </c:pt>
                <c:pt idx="4017" formatCode="#,##0.0">
                  <c:v>41.199822963563832</c:v>
                </c:pt>
                <c:pt idx="4018" formatCode="#,##0.0">
                  <c:v>41.213583645764054</c:v>
                </c:pt>
                <c:pt idx="4019" formatCode="#,##0.0">
                  <c:v>41.227344327964275</c:v>
                </c:pt>
                <c:pt idx="4020" formatCode="#,##0.0">
                  <c:v>41.241105010164496</c:v>
                </c:pt>
                <c:pt idx="4021" formatCode="#,##0.0">
                  <c:v>41.254865692364717</c:v>
                </c:pt>
                <c:pt idx="4022" formatCode="#,##0.0">
                  <c:v>41.268626374564938</c:v>
                </c:pt>
                <c:pt idx="4023" formatCode="#,##0.0">
                  <c:v>41.28238705676516</c:v>
                </c:pt>
                <c:pt idx="4024" formatCode="#,##0.0">
                  <c:v>41.296147738965381</c:v>
                </c:pt>
                <c:pt idx="4025" formatCode="#,##0.0">
                  <c:v>41.309908421165602</c:v>
                </c:pt>
                <c:pt idx="4026" formatCode="#,##0.0">
                  <c:v>41.323669103365823</c:v>
                </c:pt>
                <c:pt idx="4027" formatCode="#,##0.0">
                  <c:v>41.337429785566044</c:v>
                </c:pt>
                <c:pt idx="4028" formatCode="#,##0.0">
                  <c:v>41.351190467766266</c:v>
                </c:pt>
                <c:pt idx="4029" formatCode="#,##0.0">
                  <c:v>41.364951149966487</c:v>
                </c:pt>
                <c:pt idx="4030" formatCode="#,##0.0">
                  <c:v>41.378711832166708</c:v>
                </c:pt>
                <c:pt idx="4031" formatCode="#,##0.0">
                  <c:v>41.392472514366929</c:v>
                </c:pt>
                <c:pt idx="4032" formatCode="#,##0.0">
                  <c:v>41.40623319656715</c:v>
                </c:pt>
                <c:pt idx="4033" formatCode="#,##0.0">
                  <c:v>41.419993878767372</c:v>
                </c:pt>
                <c:pt idx="4034" formatCode="#,##0.0">
                  <c:v>41.433754560967593</c:v>
                </c:pt>
                <c:pt idx="4035" formatCode="#,##0.0">
                  <c:v>41.447515243167814</c:v>
                </c:pt>
                <c:pt idx="4036" formatCode="#,##0.0">
                  <c:v>41.461275925368035</c:v>
                </c:pt>
                <c:pt idx="4037" formatCode="#,##0.0">
                  <c:v>41.475036607568256</c:v>
                </c:pt>
                <c:pt idx="4038" formatCode="#,##0.0">
                  <c:v>41.488797289768478</c:v>
                </c:pt>
                <c:pt idx="4039" formatCode="#,##0.0">
                  <c:v>41.502557971968699</c:v>
                </c:pt>
                <c:pt idx="4040" formatCode="#,##0.0">
                  <c:v>41.51631865416892</c:v>
                </c:pt>
                <c:pt idx="4041" formatCode="#,##0.0">
                  <c:v>41.530079336369141</c:v>
                </c:pt>
                <c:pt idx="4042" formatCode="#,##0.0">
                  <c:v>41.543840018569362</c:v>
                </c:pt>
                <c:pt idx="4043" formatCode="#,##0.0">
                  <c:v>41.557600700769584</c:v>
                </c:pt>
                <c:pt idx="4044" formatCode="#,##0.0">
                  <c:v>41.571361382969805</c:v>
                </c:pt>
                <c:pt idx="4045" formatCode="#,##0.0">
                  <c:v>41.585122065170026</c:v>
                </c:pt>
                <c:pt idx="4046" formatCode="#,##0.0">
                  <c:v>41.598882747370247</c:v>
                </c:pt>
                <c:pt idx="4047" formatCode="#,##0.0">
                  <c:v>41.612643429570468</c:v>
                </c:pt>
                <c:pt idx="4048" formatCode="#,##0.0">
                  <c:v>41.62640411177069</c:v>
                </c:pt>
                <c:pt idx="4049" formatCode="#,##0.0">
                  <c:v>41.640164793970911</c:v>
                </c:pt>
                <c:pt idx="4050" formatCode="#,##0.0">
                  <c:v>41.653925476171132</c:v>
                </c:pt>
                <c:pt idx="4051" formatCode="#,##0.0">
                  <c:v>41.667686158371353</c:v>
                </c:pt>
                <c:pt idx="4052" formatCode="#,##0.0">
                  <c:v>41.681446840571574</c:v>
                </c:pt>
                <c:pt idx="4053" formatCode="#,##0.0">
                  <c:v>41.695207522771796</c:v>
                </c:pt>
                <c:pt idx="4054" formatCode="#,##0.0">
                  <c:v>41.708968204972017</c:v>
                </c:pt>
                <c:pt idx="4055" formatCode="#,##0.0">
                  <c:v>41.722728887172238</c:v>
                </c:pt>
                <c:pt idx="4056" formatCode="#,##0.0">
                  <c:v>41.736489569372459</c:v>
                </c:pt>
                <c:pt idx="4057" formatCode="#,##0.0">
                  <c:v>41.75025025157268</c:v>
                </c:pt>
                <c:pt idx="4058" formatCode="#,##0.0">
                  <c:v>41.764010933772902</c:v>
                </c:pt>
                <c:pt idx="4059" formatCode="#,##0.0">
                  <c:v>41.777771615973123</c:v>
                </c:pt>
                <c:pt idx="4060" formatCode="#,##0.0">
                  <c:v>41.791532298173344</c:v>
                </c:pt>
                <c:pt idx="4061" formatCode="#,##0.0">
                  <c:v>41.805292980373565</c:v>
                </c:pt>
                <c:pt idx="4062" formatCode="#,##0.0">
                  <c:v>41.819053662573786</c:v>
                </c:pt>
                <c:pt idx="4063" formatCode="#,##0.0">
                  <c:v>41.832814344774008</c:v>
                </c:pt>
                <c:pt idx="4064" formatCode="#,##0.0">
                  <c:v>41.846575026974229</c:v>
                </c:pt>
                <c:pt idx="4065" formatCode="#,##0.0">
                  <c:v>41.86033570917445</c:v>
                </c:pt>
                <c:pt idx="4066" formatCode="#,##0.0">
                  <c:v>41.874096391374671</c:v>
                </c:pt>
                <c:pt idx="4067" formatCode="#,##0.0">
                  <c:v>41.887857073574892</c:v>
                </c:pt>
                <c:pt idx="4068" formatCode="#,##0.0">
                  <c:v>41.901617755775113</c:v>
                </c:pt>
                <c:pt idx="4069" formatCode="#,##0.0">
                  <c:v>41.915378437975335</c:v>
                </c:pt>
                <c:pt idx="4070" formatCode="#,##0.0">
                  <c:v>41.929139120175556</c:v>
                </c:pt>
                <c:pt idx="4071" formatCode="#,##0.0">
                  <c:v>41.942899802375777</c:v>
                </c:pt>
                <c:pt idx="4072" formatCode="#,##0.0">
                  <c:v>41.956660484575998</c:v>
                </c:pt>
                <c:pt idx="4073" formatCode="#,##0.0">
                  <c:v>41.970421166776219</c:v>
                </c:pt>
                <c:pt idx="4074" formatCode="#,##0.0">
                  <c:v>41.984181848976441</c:v>
                </c:pt>
                <c:pt idx="4075" formatCode="#,##0.0">
                  <c:v>41.997942531176662</c:v>
                </c:pt>
                <c:pt idx="4076" formatCode="#,##0.0">
                  <c:v>42.011703213376883</c:v>
                </c:pt>
                <c:pt idx="4077" formatCode="#,##0.0">
                  <c:v>42.025463895577104</c:v>
                </c:pt>
                <c:pt idx="4078" formatCode="#,##0.0">
                  <c:v>42.039224577777325</c:v>
                </c:pt>
                <c:pt idx="4079" formatCode="#,##0.0">
                  <c:v>42.052985259977547</c:v>
                </c:pt>
                <c:pt idx="4080" formatCode="#,##0.0">
                  <c:v>42.066745942177768</c:v>
                </c:pt>
                <c:pt idx="4081" formatCode="#,##0.0">
                  <c:v>42.080506624377989</c:v>
                </c:pt>
                <c:pt idx="4082" formatCode="#,##0.0">
                  <c:v>42.09426730657821</c:v>
                </c:pt>
                <c:pt idx="4083" formatCode="#,##0.0">
                  <c:v>42.108027988778431</c:v>
                </c:pt>
                <c:pt idx="4084" formatCode="#,##0.0">
                  <c:v>42.121788670978653</c:v>
                </c:pt>
                <c:pt idx="4085" formatCode="#,##0.0">
                  <c:v>42.135549353178874</c:v>
                </c:pt>
                <c:pt idx="4086" formatCode="#,##0.0">
                  <c:v>42.149310035379095</c:v>
                </c:pt>
                <c:pt idx="4087" formatCode="#,##0.0">
                  <c:v>42.163070717579316</c:v>
                </c:pt>
                <c:pt idx="4088" formatCode="#,##0.0">
                  <c:v>42.176831399779537</c:v>
                </c:pt>
                <c:pt idx="4089" formatCode="#,##0.0">
                  <c:v>42.190592081979759</c:v>
                </c:pt>
                <c:pt idx="4090" formatCode="#,##0.0">
                  <c:v>42.20435276417998</c:v>
                </c:pt>
                <c:pt idx="4091" formatCode="#,##0.0">
                  <c:v>42.218113446380201</c:v>
                </c:pt>
                <c:pt idx="4092" formatCode="#,##0.0">
                  <c:v>42.231874128580422</c:v>
                </c:pt>
                <c:pt idx="4093" formatCode="#,##0.0">
                  <c:v>42.245634810780643</c:v>
                </c:pt>
                <c:pt idx="4094" formatCode="#,##0.0">
                  <c:v>42.259395492980865</c:v>
                </c:pt>
                <c:pt idx="4095" formatCode="#,##0.0">
                  <c:v>42.273156175181086</c:v>
                </c:pt>
                <c:pt idx="4096" formatCode="#,##0.0">
                  <c:v>42.286916857381307</c:v>
                </c:pt>
                <c:pt idx="4097" formatCode="#,##0.0">
                  <c:v>42.300677539581528</c:v>
                </c:pt>
                <c:pt idx="4098" formatCode="#,##0.0">
                  <c:v>42.314438221781749</c:v>
                </c:pt>
                <c:pt idx="4099" formatCode="#,##0.0">
                  <c:v>42.328198903981971</c:v>
                </c:pt>
                <c:pt idx="4100" formatCode="#,##0.0">
                  <c:v>42.341959586182192</c:v>
                </c:pt>
                <c:pt idx="4101" formatCode="#,##0.0">
                  <c:v>42.355720268382413</c:v>
                </c:pt>
                <c:pt idx="4102" formatCode="#,##0.0">
                  <c:v>42.369480950582634</c:v>
                </c:pt>
                <c:pt idx="4103" formatCode="#,##0.0">
                  <c:v>42.383241632782855</c:v>
                </c:pt>
                <c:pt idx="4104" formatCode="#,##0.0">
                  <c:v>42.397002314983077</c:v>
                </c:pt>
                <c:pt idx="4105" formatCode="#,##0.0">
                  <c:v>42.410762997183298</c:v>
                </c:pt>
                <c:pt idx="4106" formatCode="#,##0.0">
                  <c:v>42.424523679383519</c:v>
                </c:pt>
                <c:pt idx="4107" formatCode="#,##0.0">
                  <c:v>42.43828436158374</c:v>
                </c:pt>
                <c:pt idx="4108" formatCode="#,##0.0">
                  <c:v>42.452045043783961</c:v>
                </c:pt>
                <c:pt idx="4109" formatCode="#,##0.0">
                  <c:v>42.465805725984183</c:v>
                </c:pt>
                <c:pt idx="4110" formatCode="#,##0.0">
                  <c:v>42.479566408184404</c:v>
                </c:pt>
                <c:pt idx="4111" formatCode="#,##0.0">
                  <c:v>42.493327090384625</c:v>
                </c:pt>
                <c:pt idx="4112" formatCode="#,##0.0">
                  <c:v>42.507087772584846</c:v>
                </c:pt>
                <c:pt idx="4113" formatCode="#,##0.0">
                  <c:v>42.520848454785067</c:v>
                </c:pt>
                <c:pt idx="4114" formatCode="#,##0.0">
                  <c:v>42.534609136985289</c:v>
                </c:pt>
                <c:pt idx="4115" formatCode="#,##0.0">
                  <c:v>42.54836981918551</c:v>
                </c:pt>
                <c:pt idx="4116" formatCode="#,##0.0">
                  <c:v>42.562130501385731</c:v>
                </c:pt>
                <c:pt idx="4117" formatCode="#,##0.0">
                  <c:v>42.575891183585952</c:v>
                </c:pt>
                <c:pt idx="4118" formatCode="#,##0.0">
                  <c:v>42.589651865786173</c:v>
                </c:pt>
                <c:pt idx="4119" formatCode="#,##0.0">
                  <c:v>42.603412547986395</c:v>
                </c:pt>
                <c:pt idx="4120" formatCode="#,##0.0">
                  <c:v>42.617173230186616</c:v>
                </c:pt>
                <c:pt idx="4121" formatCode="#,##0.0">
                  <c:v>42.630933912386837</c:v>
                </c:pt>
                <c:pt idx="4122" formatCode="#,##0.0">
                  <c:v>42.644694594587058</c:v>
                </c:pt>
                <c:pt idx="4123" formatCode="#,##0.0">
                  <c:v>42.658455276787279</c:v>
                </c:pt>
                <c:pt idx="4124" formatCode="#,##0.0">
                  <c:v>42.672215958987501</c:v>
                </c:pt>
                <c:pt idx="4125" formatCode="#,##0.0">
                  <c:v>42.685976641187722</c:v>
                </c:pt>
                <c:pt idx="4126" formatCode="#,##0.0">
                  <c:v>42.699737323387943</c:v>
                </c:pt>
                <c:pt idx="4127" formatCode="#,##0.0">
                  <c:v>42.713498005588164</c:v>
                </c:pt>
                <c:pt idx="4128" formatCode="#,##0.0">
                  <c:v>42.727258687788385</c:v>
                </c:pt>
                <c:pt idx="4129" formatCode="#,##0.0">
                  <c:v>42.741019369988607</c:v>
                </c:pt>
                <c:pt idx="4130" formatCode="#,##0.0">
                  <c:v>42.754780052188828</c:v>
                </c:pt>
                <c:pt idx="4131" formatCode="#,##0.0">
                  <c:v>42.768540734389049</c:v>
                </c:pt>
                <c:pt idx="4132" formatCode="#,##0.0">
                  <c:v>42.78230141658927</c:v>
                </c:pt>
                <c:pt idx="4133" formatCode="#,##0.0">
                  <c:v>42.796062098789491</c:v>
                </c:pt>
                <c:pt idx="4134" formatCode="#,##0.0">
                  <c:v>42.809822780989712</c:v>
                </c:pt>
                <c:pt idx="4135" formatCode="#,##0.0">
                  <c:v>42.823583463189934</c:v>
                </c:pt>
                <c:pt idx="4136" formatCode="#,##0.0">
                  <c:v>42.837344145390155</c:v>
                </c:pt>
                <c:pt idx="4137" formatCode="#,##0.0">
                  <c:v>42.851104827590376</c:v>
                </c:pt>
                <c:pt idx="4138" formatCode="#,##0.0">
                  <c:v>42.864865509790597</c:v>
                </c:pt>
                <c:pt idx="4139" formatCode="#,##0.0">
                  <c:v>42.878626191990818</c:v>
                </c:pt>
                <c:pt idx="4140" formatCode="#,##0.0">
                  <c:v>42.89238687419104</c:v>
                </c:pt>
                <c:pt idx="4141" formatCode="#,##0.0">
                  <c:v>42.906147556391261</c:v>
                </c:pt>
                <c:pt idx="4142" formatCode="#,##0.0">
                  <c:v>42.919908238591482</c:v>
                </c:pt>
                <c:pt idx="4143" formatCode="#,##0.0">
                  <c:v>42.933668920791703</c:v>
                </c:pt>
                <c:pt idx="4144" formatCode="#,##0.0">
                  <c:v>42.947429602991924</c:v>
                </c:pt>
                <c:pt idx="4145" formatCode="#,##0.0">
                  <c:v>42.961190285192146</c:v>
                </c:pt>
                <c:pt idx="4146" formatCode="#,##0.0">
                  <c:v>42.974950967392367</c:v>
                </c:pt>
                <c:pt idx="4147" formatCode="#,##0.0">
                  <c:v>42.988711649592588</c:v>
                </c:pt>
                <c:pt idx="4148" formatCode="#,##0.0">
                  <c:v>43.002472331792809</c:v>
                </c:pt>
                <c:pt idx="4149" formatCode="#,##0.0">
                  <c:v>43.01623301399303</c:v>
                </c:pt>
                <c:pt idx="4150" formatCode="#,##0.0">
                  <c:v>43.029993696193252</c:v>
                </c:pt>
                <c:pt idx="4151" formatCode="#,##0.0">
                  <c:v>43.043754378393473</c:v>
                </c:pt>
                <c:pt idx="4152" formatCode="#,##0.0">
                  <c:v>43.057515060593694</c:v>
                </c:pt>
                <c:pt idx="4153" formatCode="#,##0.0">
                  <c:v>43.071275742793915</c:v>
                </c:pt>
                <c:pt idx="4154" formatCode="#,##0.0">
                  <c:v>43.085036424994136</c:v>
                </c:pt>
                <c:pt idx="4155" formatCode="#,##0.0">
                  <c:v>43.098797107194358</c:v>
                </c:pt>
                <c:pt idx="4156" formatCode="#,##0.0">
                  <c:v>43.112557789394579</c:v>
                </c:pt>
                <c:pt idx="4157" formatCode="#,##0.0">
                  <c:v>43.1263184715948</c:v>
                </c:pt>
                <c:pt idx="4158" formatCode="#,##0.0">
                  <c:v>43.140079153795021</c:v>
                </c:pt>
                <c:pt idx="4159" formatCode="#,##0.0">
                  <c:v>43.153839835995242</c:v>
                </c:pt>
                <c:pt idx="4160" formatCode="#,##0.0">
                  <c:v>43.167600518195464</c:v>
                </c:pt>
                <c:pt idx="4161" formatCode="#,##0.0">
                  <c:v>43.181361200395685</c:v>
                </c:pt>
                <c:pt idx="4162" formatCode="#,##0.0">
                  <c:v>43.195121882595906</c:v>
                </c:pt>
                <c:pt idx="4163" formatCode="#,##0.0">
                  <c:v>43.208882564796127</c:v>
                </c:pt>
                <c:pt idx="4164" formatCode="#,##0.0">
                  <c:v>43.222643246996348</c:v>
                </c:pt>
                <c:pt idx="4165" formatCode="#,##0.0">
                  <c:v>43.23640392919657</c:v>
                </c:pt>
                <c:pt idx="4166" formatCode="#,##0.0">
                  <c:v>43.250164611396791</c:v>
                </c:pt>
                <c:pt idx="4167" formatCode="#,##0.0">
                  <c:v>43.263925293597012</c:v>
                </c:pt>
                <c:pt idx="4168" formatCode="#,##0.0">
                  <c:v>43.277685975797233</c:v>
                </c:pt>
                <c:pt idx="4169" formatCode="#,##0.0">
                  <c:v>43.291446657997454</c:v>
                </c:pt>
                <c:pt idx="4170" formatCode="#,##0.0">
                  <c:v>43.305207340197676</c:v>
                </c:pt>
                <c:pt idx="4171" formatCode="#,##0.0">
                  <c:v>43.318968022397897</c:v>
                </c:pt>
                <c:pt idx="4172" formatCode="#,##0.0">
                  <c:v>43.332728704598118</c:v>
                </c:pt>
                <c:pt idx="4173" formatCode="#,##0.0">
                  <c:v>43.346489386798339</c:v>
                </c:pt>
                <c:pt idx="4174" formatCode="#,##0.0">
                  <c:v>43.36025006899856</c:v>
                </c:pt>
                <c:pt idx="4175" formatCode="#,##0.0">
                  <c:v>43.374010751198782</c:v>
                </c:pt>
                <c:pt idx="4176" formatCode="#,##0.0">
                  <c:v>43.387771433399003</c:v>
                </c:pt>
                <c:pt idx="4177" formatCode="#,##0.0">
                  <c:v>43.401532115599224</c:v>
                </c:pt>
                <c:pt idx="4178" formatCode="#,##0.0">
                  <c:v>43.415292797799445</c:v>
                </c:pt>
                <c:pt idx="4179" formatCode="#,##0.0">
                  <c:v>43.429053479999666</c:v>
                </c:pt>
                <c:pt idx="4180" formatCode="#,##0.0">
                  <c:v>43.442814162199888</c:v>
                </c:pt>
                <c:pt idx="4181" formatCode="#,##0.0">
                  <c:v>43.456574844400109</c:v>
                </c:pt>
                <c:pt idx="4182" formatCode="#,##0.0">
                  <c:v>43.47033552660033</c:v>
                </c:pt>
                <c:pt idx="4183" formatCode="#,##0.0">
                  <c:v>43.484096208800551</c:v>
                </c:pt>
                <c:pt idx="4184" formatCode="#,##0.0">
                  <c:v>43.497856891000772</c:v>
                </c:pt>
                <c:pt idx="4185" formatCode="#,##0.0">
                  <c:v>43.511617573200994</c:v>
                </c:pt>
                <c:pt idx="4186" formatCode="#,##0.0">
                  <c:v>43.525378255401215</c:v>
                </c:pt>
                <c:pt idx="4187" formatCode="#,##0.0">
                  <c:v>43.539138937601436</c:v>
                </c:pt>
                <c:pt idx="4188" formatCode="#,##0.0">
                  <c:v>43.552899619801657</c:v>
                </c:pt>
                <c:pt idx="4189" formatCode="#,##0.0">
                  <c:v>43.566660302001878</c:v>
                </c:pt>
                <c:pt idx="4190" formatCode="#,##0.0">
                  <c:v>43.5804209842021</c:v>
                </c:pt>
                <c:pt idx="4191" formatCode="#,##0.0">
                  <c:v>43.594181666402321</c:v>
                </c:pt>
                <c:pt idx="4192" formatCode="#,##0.0">
                  <c:v>43.607942348602542</c:v>
                </c:pt>
                <c:pt idx="4193" formatCode="#,##0.0">
                  <c:v>43.621703030802763</c:v>
                </c:pt>
                <c:pt idx="4194" formatCode="#,##0.0">
                  <c:v>43.635463713002984</c:v>
                </c:pt>
                <c:pt idx="4195" formatCode="#,##0.0">
                  <c:v>43.649224395203206</c:v>
                </c:pt>
                <c:pt idx="4196" formatCode="#,##0.0">
                  <c:v>43.662985077403427</c:v>
                </c:pt>
                <c:pt idx="4197" formatCode="#,##0.0">
                  <c:v>43.676745759603648</c:v>
                </c:pt>
                <c:pt idx="4198" formatCode="#,##0.0">
                  <c:v>43.690506441803869</c:v>
                </c:pt>
                <c:pt idx="4199" formatCode="#,##0.0">
                  <c:v>43.70426712400409</c:v>
                </c:pt>
                <c:pt idx="4200" formatCode="#,##0.0">
                  <c:v>43.718027806204312</c:v>
                </c:pt>
                <c:pt idx="4201" formatCode="#,##0.0">
                  <c:v>43.731788488404533</c:v>
                </c:pt>
                <c:pt idx="4202" formatCode="#,##0.0">
                  <c:v>43.745549170604754</c:v>
                </c:pt>
                <c:pt idx="4203" formatCode="#,##0.0">
                  <c:v>43.759309852804975</c:v>
                </c:pt>
                <c:pt idx="4204" formatCode="#,##0.0">
                  <c:v>43.773070535005196</c:v>
                </c:pt>
                <c:pt idx="4205" formatCode="#,##0.0">
                  <c:v>43.786831217205417</c:v>
                </c:pt>
                <c:pt idx="4206" formatCode="#,##0.0">
                  <c:v>43.800591899405639</c:v>
                </c:pt>
                <c:pt idx="4207" formatCode="#,##0.0">
                  <c:v>43.81435258160586</c:v>
                </c:pt>
                <c:pt idx="4208" formatCode="#,##0.0">
                  <c:v>43.828113263806081</c:v>
                </c:pt>
                <c:pt idx="4209" formatCode="#,##0.0">
                  <c:v>43.841873946006302</c:v>
                </c:pt>
                <c:pt idx="4210" formatCode="#,##0.0">
                  <c:v>43.855634628206523</c:v>
                </c:pt>
                <c:pt idx="4211" formatCode="#,##0.0">
                  <c:v>43.869395310406745</c:v>
                </c:pt>
                <c:pt idx="4212" formatCode="#,##0.0">
                  <c:v>43.883155992606966</c:v>
                </c:pt>
                <c:pt idx="4213" formatCode="#,##0.0">
                  <c:v>43.896916674807187</c:v>
                </c:pt>
                <c:pt idx="4214" formatCode="#,##0.0">
                  <c:v>43.910677357007408</c:v>
                </c:pt>
                <c:pt idx="4215" formatCode="#,##0.0">
                  <c:v>43.924438039207629</c:v>
                </c:pt>
                <c:pt idx="4216" formatCode="#,##0.0">
                  <c:v>43.938198721407851</c:v>
                </c:pt>
                <c:pt idx="4217" formatCode="#,##0.0">
                  <c:v>43.951959403608072</c:v>
                </c:pt>
                <c:pt idx="4218" formatCode="#,##0.0">
                  <c:v>43.965720085808293</c:v>
                </c:pt>
                <c:pt idx="4219" formatCode="#,##0.0">
                  <c:v>43.979480768008514</c:v>
                </c:pt>
                <c:pt idx="4220" formatCode="#,##0.0">
                  <c:v>43.993241450208735</c:v>
                </c:pt>
                <c:pt idx="4221" formatCode="#,##0.0">
                  <c:v>44.007002132408957</c:v>
                </c:pt>
                <c:pt idx="4222" formatCode="#,##0.0">
                  <c:v>44.020762814609178</c:v>
                </c:pt>
                <c:pt idx="4223" formatCode="#,##0.0">
                  <c:v>44.034523496809399</c:v>
                </c:pt>
                <c:pt idx="4224" formatCode="#,##0.0">
                  <c:v>44.04828417900962</c:v>
                </c:pt>
                <c:pt idx="4225" formatCode="#,##0.0">
                  <c:v>44.062044861209841</c:v>
                </c:pt>
                <c:pt idx="4226" formatCode="#,##0.0">
                  <c:v>44.075805543410063</c:v>
                </c:pt>
                <c:pt idx="4227" formatCode="#,##0.0">
                  <c:v>44.089566225610284</c:v>
                </c:pt>
                <c:pt idx="4228" formatCode="#,##0.0">
                  <c:v>44.103326907810505</c:v>
                </c:pt>
                <c:pt idx="4229" formatCode="#,##0.0">
                  <c:v>44.117087590010726</c:v>
                </c:pt>
                <c:pt idx="4230" formatCode="#,##0.0">
                  <c:v>44.130848272210947</c:v>
                </c:pt>
                <c:pt idx="4231" formatCode="#,##0.0">
                  <c:v>44.144608954411169</c:v>
                </c:pt>
                <c:pt idx="4232" formatCode="#,##0.0">
                  <c:v>44.15836963661139</c:v>
                </c:pt>
                <c:pt idx="4233" formatCode="#,##0.0">
                  <c:v>44.172130318811611</c:v>
                </c:pt>
                <c:pt idx="4234" formatCode="#,##0.0">
                  <c:v>44.185891001011832</c:v>
                </c:pt>
                <c:pt idx="4235" formatCode="#,##0.0">
                  <c:v>44.199651683212053</c:v>
                </c:pt>
                <c:pt idx="4236" formatCode="#,##0.0">
                  <c:v>44.213412365412275</c:v>
                </c:pt>
                <c:pt idx="4237" formatCode="#,##0.0">
                  <c:v>44.227173047612496</c:v>
                </c:pt>
                <c:pt idx="4238" formatCode="#,##0.0">
                  <c:v>44.240933729812717</c:v>
                </c:pt>
                <c:pt idx="4239" formatCode="#,##0.0">
                  <c:v>44.254694412012938</c:v>
                </c:pt>
                <c:pt idx="4240" formatCode="#,##0.0">
                  <c:v>44.268455094213159</c:v>
                </c:pt>
                <c:pt idx="4241" formatCode="#,##0.0">
                  <c:v>44.282215776413381</c:v>
                </c:pt>
                <c:pt idx="4242" formatCode="#,##0.0">
                  <c:v>44.295976458613602</c:v>
                </c:pt>
                <c:pt idx="4243" formatCode="#,##0.0">
                  <c:v>44.309737140813823</c:v>
                </c:pt>
                <c:pt idx="4244" formatCode="#,##0.0">
                  <c:v>44.323497823014044</c:v>
                </c:pt>
                <c:pt idx="4245" formatCode="#,##0.0">
                  <c:v>44.337258505214265</c:v>
                </c:pt>
                <c:pt idx="4246" formatCode="#,##0.0">
                  <c:v>44.351019187414487</c:v>
                </c:pt>
                <c:pt idx="4247" formatCode="#,##0.0">
                  <c:v>44.364779869614708</c:v>
                </c:pt>
                <c:pt idx="4248" formatCode="#,##0.0">
                  <c:v>44.378540551814929</c:v>
                </c:pt>
                <c:pt idx="4249" formatCode="#,##0.0">
                  <c:v>44.39230123401515</c:v>
                </c:pt>
                <c:pt idx="4250" formatCode="#,##0.0">
                  <c:v>44.406061916215371</c:v>
                </c:pt>
                <c:pt idx="4251" formatCode="#,##0.0">
                  <c:v>44.419822598415593</c:v>
                </c:pt>
                <c:pt idx="4252" formatCode="#,##0.0">
                  <c:v>44.433583280615814</c:v>
                </c:pt>
                <c:pt idx="4253" formatCode="#,##0.0">
                  <c:v>44.447343962816035</c:v>
                </c:pt>
                <c:pt idx="4254" formatCode="#,##0.0">
                  <c:v>44.461104645016256</c:v>
                </c:pt>
                <c:pt idx="4255" formatCode="#,##0.0">
                  <c:v>44.474865327216477</c:v>
                </c:pt>
                <c:pt idx="4256" formatCode="#,##0.0">
                  <c:v>44.488626009416699</c:v>
                </c:pt>
                <c:pt idx="4257" formatCode="#,##0.0">
                  <c:v>44.50238669161692</c:v>
                </c:pt>
                <c:pt idx="4258" formatCode="#,##0.0">
                  <c:v>44.516147373817141</c:v>
                </c:pt>
                <c:pt idx="4259" formatCode="#,##0.0">
                  <c:v>44.529908056017362</c:v>
                </c:pt>
                <c:pt idx="4260" formatCode="#,##0.0">
                  <c:v>44.543668738217583</c:v>
                </c:pt>
                <c:pt idx="4261" formatCode="#,##0.0">
                  <c:v>44.557429420417805</c:v>
                </c:pt>
                <c:pt idx="4262" formatCode="#,##0.0">
                  <c:v>44.571190102618026</c:v>
                </c:pt>
                <c:pt idx="4263" formatCode="#,##0.0">
                  <c:v>44.584950784818247</c:v>
                </c:pt>
                <c:pt idx="4264" formatCode="#,##0.0">
                  <c:v>44.598711467018468</c:v>
                </c:pt>
                <c:pt idx="4265" formatCode="#,##0.0">
                  <c:v>44.612472149218689</c:v>
                </c:pt>
                <c:pt idx="4266" formatCode="#,##0.0">
                  <c:v>44.626232831418911</c:v>
                </c:pt>
                <c:pt idx="4267" formatCode="#,##0.0">
                  <c:v>44.639993513619132</c:v>
                </c:pt>
                <c:pt idx="4268" formatCode="#,##0.0">
                  <c:v>44.653754195819353</c:v>
                </c:pt>
                <c:pt idx="4269" formatCode="#,##0.0">
                  <c:v>44.667514878019574</c:v>
                </c:pt>
                <c:pt idx="4270" formatCode="#,##0.0">
                  <c:v>44.681275560219795</c:v>
                </c:pt>
                <c:pt idx="4271" formatCode="#,##0.0">
                  <c:v>44.695036242420016</c:v>
                </c:pt>
                <c:pt idx="4272" formatCode="#,##0.0">
                  <c:v>44.708796924620238</c:v>
                </c:pt>
                <c:pt idx="4273" formatCode="#,##0.0">
                  <c:v>44.722557606820459</c:v>
                </c:pt>
                <c:pt idx="4274" formatCode="#,##0.0">
                  <c:v>44.73631828902068</c:v>
                </c:pt>
                <c:pt idx="4275" formatCode="#,##0.0">
                  <c:v>44.750078971220901</c:v>
                </c:pt>
                <c:pt idx="4276" formatCode="#,##0.0">
                  <c:v>44.763839653421122</c:v>
                </c:pt>
                <c:pt idx="4277" formatCode="#,##0.0">
                  <c:v>44.777600335621344</c:v>
                </c:pt>
                <c:pt idx="4278" formatCode="#,##0.0">
                  <c:v>44.791361017821565</c:v>
                </c:pt>
                <c:pt idx="4279" formatCode="#,##0.0">
                  <c:v>44.805121700021786</c:v>
                </c:pt>
                <c:pt idx="4280" formatCode="#,##0.0">
                  <c:v>44.818882382222007</c:v>
                </c:pt>
                <c:pt idx="4281" formatCode="#,##0.0">
                  <c:v>44.832643064422228</c:v>
                </c:pt>
                <c:pt idx="4282" formatCode="#,##0.0">
                  <c:v>44.84640374662245</c:v>
                </c:pt>
                <c:pt idx="4283" formatCode="#,##0.0">
                  <c:v>44.860164428822671</c:v>
                </c:pt>
                <c:pt idx="4284" formatCode="#,##0.0">
                  <c:v>44.873925111022892</c:v>
                </c:pt>
                <c:pt idx="4285" formatCode="#,##0.0">
                  <c:v>44.887685793223113</c:v>
                </c:pt>
                <c:pt idx="4286" formatCode="#,##0.0">
                  <c:v>44.901446475423334</c:v>
                </c:pt>
                <c:pt idx="4287" formatCode="#,##0.0">
                  <c:v>44.915207157623556</c:v>
                </c:pt>
                <c:pt idx="4288" formatCode="#,##0.0">
                  <c:v>44.928967839823777</c:v>
                </c:pt>
                <c:pt idx="4289" formatCode="#,##0.0">
                  <c:v>44.942728522023998</c:v>
                </c:pt>
                <c:pt idx="4290" formatCode="#,##0.0">
                  <c:v>44.956489204224219</c:v>
                </c:pt>
                <c:pt idx="4291" formatCode="#,##0.0">
                  <c:v>44.97024988642444</c:v>
                </c:pt>
                <c:pt idx="4292" formatCode="#,##0.0">
                  <c:v>44.984010568624662</c:v>
                </c:pt>
                <c:pt idx="4293" formatCode="#,##0.0">
                  <c:v>44.997771250824883</c:v>
                </c:pt>
                <c:pt idx="4294" formatCode="#,##0.0">
                  <c:v>45.011531933025104</c:v>
                </c:pt>
                <c:pt idx="4295" formatCode="#,##0.0">
                  <c:v>45.025292615225325</c:v>
                </c:pt>
                <c:pt idx="4296" formatCode="#,##0.0">
                  <c:v>45.039053297425546</c:v>
                </c:pt>
                <c:pt idx="4297" formatCode="#,##0.0">
                  <c:v>45.052813979625768</c:v>
                </c:pt>
                <c:pt idx="4298" formatCode="#,##0.0">
                  <c:v>45.066574661825989</c:v>
                </c:pt>
                <c:pt idx="4299" formatCode="#,##0.0">
                  <c:v>45.08033534402621</c:v>
                </c:pt>
                <c:pt idx="4300" formatCode="#,##0.0">
                  <c:v>45.094096026226431</c:v>
                </c:pt>
                <c:pt idx="4301" formatCode="#,##0.0">
                  <c:v>45.107856708426652</c:v>
                </c:pt>
                <c:pt idx="4302" formatCode="#,##0.0">
                  <c:v>45.121617390626874</c:v>
                </c:pt>
                <c:pt idx="4303" formatCode="#,##0.0">
                  <c:v>45.135378072827095</c:v>
                </c:pt>
                <c:pt idx="4304" formatCode="#,##0.0">
                  <c:v>45.149138755027316</c:v>
                </c:pt>
                <c:pt idx="4305" formatCode="#,##0.0">
                  <c:v>45.162899437227537</c:v>
                </c:pt>
                <c:pt idx="4306" formatCode="#,##0.0">
                  <c:v>45.176660119427758</c:v>
                </c:pt>
                <c:pt idx="4307" formatCode="#,##0.0">
                  <c:v>45.19042080162798</c:v>
                </c:pt>
                <c:pt idx="4308" formatCode="#,##0.0">
                  <c:v>45.204181483828201</c:v>
                </c:pt>
                <c:pt idx="4309" formatCode="#,##0.0">
                  <c:v>45.217942166028422</c:v>
                </c:pt>
                <c:pt idx="4310" formatCode="#,##0.0">
                  <c:v>45.231702848228643</c:v>
                </c:pt>
                <c:pt idx="4311" formatCode="#,##0.0">
                  <c:v>45.245463530428864</c:v>
                </c:pt>
                <c:pt idx="4312" formatCode="#,##0.0">
                  <c:v>45.259224212629086</c:v>
                </c:pt>
                <c:pt idx="4313" formatCode="#,##0.0">
                  <c:v>45.272984894829307</c:v>
                </c:pt>
                <c:pt idx="4314" formatCode="#,##0.0">
                  <c:v>45.286745577029528</c:v>
                </c:pt>
                <c:pt idx="4315" formatCode="#,##0.0">
                  <c:v>45.300506259229749</c:v>
                </c:pt>
                <c:pt idx="4316" formatCode="#,##0.0">
                  <c:v>45.31426694142997</c:v>
                </c:pt>
                <c:pt idx="4317" formatCode="#,##0.0">
                  <c:v>45.328027623630192</c:v>
                </c:pt>
                <c:pt idx="4318" formatCode="#,##0.0">
                  <c:v>45.341788305830413</c:v>
                </c:pt>
                <c:pt idx="4319" formatCode="#,##0.0">
                  <c:v>45.355548988030634</c:v>
                </c:pt>
                <c:pt idx="4320" formatCode="#,##0.0">
                  <c:v>45.369309670230855</c:v>
                </c:pt>
                <c:pt idx="4321" formatCode="#,##0.0">
                  <c:v>45.383070352431076</c:v>
                </c:pt>
                <c:pt idx="4322" formatCode="#,##0.0">
                  <c:v>45.396831034631298</c:v>
                </c:pt>
                <c:pt idx="4323" formatCode="#,##0.0">
                  <c:v>45.410591716831519</c:v>
                </c:pt>
                <c:pt idx="4324" formatCode="#,##0.0">
                  <c:v>45.42435239903174</c:v>
                </c:pt>
                <c:pt idx="4325" formatCode="#,##0.0">
                  <c:v>45.438113081231961</c:v>
                </c:pt>
                <c:pt idx="4326" formatCode="#,##0.0">
                  <c:v>45.451873763432182</c:v>
                </c:pt>
                <c:pt idx="4327" formatCode="#,##0.0">
                  <c:v>45.465634445632404</c:v>
                </c:pt>
                <c:pt idx="4328" formatCode="#,##0.0">
                  <c:v>45.479395127832625</c:v>
                </c:pt>
                <c:pt idx="4329" formatCode="#,##0.0">
                  <c:v>45.493155810032846</c:v>
                </c:pt>
                <c:pt idx="4330" formatCode="#,##0.0">
                  <c:v>45.506916492233067</c:v>
                </c:pt>
                <c:pt idx="4331" formatCode="#,##0.0">
                  <c:v>45.520677174433288</c:v>
                </c:pt>
                <c:pt idx="4332" formatCode="#,##0.0">
                  <c:v>45.53443785663351</c:v>
                </c:pt>
                <c:pt idx="4333" formatCode="#,##0.0">
                  <c:v>45.548198538833731</c:v>
                </c:pt>
                <c:pt idx="4334" formatCode="#,##0.0">
                  <c:v>45.561959221033952</c:v>
                </c:pt>
                <c:pt idx="4335" formatCode="#,##0.0">
                  <c:v>45.575719903234173</c:v>
                </c:pt>
                <c:pt idx="4336" formatCode="#,##0.0">
                  <c:v>45.589480585434394</c:v>
                </c:pt>
                <c:pt idx="4337" formatCode="#,##0.0">
                  <c:v>45.603241267634615</c:v>
                </c:pt>
                <c:pt idx="4338" formatCode="#,##0.0">
                  <c:v>45.617001949834837</c:v>
                </c:pt>
                <c:pt idx="4339" formatCode="#,##0.0">
                  <c:v>45.630762632035058</c:v>
                </c:pt>
                <c:pt idx="4340" formatCode="#,##0.0">
                  <c:v>45.644523314235279</c:v>
                </c:pt>
                <c:pt idx="4341" formatCode="#,##0.0">
                  <c:v>45.6582839964355</c:v>
                </c:pt>
                <c:pt idx="4342" formatCode="#,##0.0">
                  <c:v>45.672044678635721</c:v>
                </c:pt>
                <c:pt idx="4343" formatCode="#,##0.0">
                  <c:v>45.685805360835943</c:v>
                </c:pt>
                <c:pt idx="4344" formatCode="#,##0.0">
                  <c:v>45.699566043036164</c:v>
                </c:pt>
                <c:pt idx="4345" formatCode="#,##0.0">
                  <c:v>45.713326725236385</c:v>
                </c:pt>
                <c:pt idx="4346" formatCode="#,##0.0">
                  <c:v>45.727087407436606</c:v>
                </c:pt>
                <c:pt idx="4347" formatCode="#,##0.0">
                  <c:v>45.740848089636827</c:v>
                </c:pt>
                <c:pt idx="4348" formatCode="#,##0.0">
                  <c:v>45.754608771837049</c:v>
                </c:pt>
                <c:pt idx="4349" formatCode="#,##0.0">
                  <c:v>45.76836945403727</c:v>
                </c:pt>
                <c:pt idx="4350" formatCode="#,##0.0">
                  <c:v>45.782130136237491</c:v>
                </c:pt>
                <c:pt idx="4351" formatCode="#,##0.0">
                  <c:v>45.795890818437712</c:v>
                </c:pt>
                <c:pt idx="4352" formatCode="#,##0.0">
                  <c:v>45.809651500637933</c:v>
                </c:pt>
                <c:pt idx="4353" formatCode="#,##0.0">
                  <c:v>45.823412182838155</c:v>
                </c:pt>
                <c:pt idx="4354" formatCode="#,##0.0">
                  <c:v>45.837172865038376</c:v>
                </c:pt>
                <c:pt idx="4355" formatCode="#,##0.0">
                  <c:v>45.850933547238597</c:v>
                </c:pt>
                <c:pt idx="4356" formatCode="#,##0.0">
                  <c:v>45.864694229438818</c:v>
                </c:pt>
                <c:pt idx="4357" formatCode="#,##0.0">
                  <c:v>45.878454911639039</c:v>
                </c:pt>
                <c:pt idx="4358" formatCode="#,##0.0">
                  <c:v>45.892215593839261</c:v>
                </c:pt>
                <c:pt idx="4359" formatCode="#,##0.0">
                  <c:v>45.905976276039482</c:v>
                </c:pt>
                <c:pt idx="4360" formatCode="#,##0.0">
                  <c:v>45.919736958239703</c:v>
                </c:pt>
                <c:pt idx="4361" formatCode="#,##0.0">
                  <c:v>45.933497640439924</c:v>
                </c:pt>
                <c:pt idx="4362" formatCode="#,##0.0">
                  <c:v>45.947258322640145</c:v>
                </c:pt>
                <c:pt idx="4363" formatCode="#,##0.0">
                  <c:v>45.961019004840367</c:v>
                </c:pt>
                <c:pt idx="4364" formatCode="#,##0.0">
                  <c:v>45.974779687040588</c:v>
                </c:pt>
                <c:pt idx="4365" formatCode="#,##0.0">
                  <c:v>45.988540369240809</c:v>
                </c:pt>
                <c:pt idx="4366" formatCode="#,##0.0">
                  <c:v>46.00230105144103</c:v>
                </c:pt>
                <c:pt idx="4367" formatCode="#,##0.0">
                  <c:v>46.016061733641251</c:v>
                </c:pt>
                <c:pt idx="4368" formatCode="#,##0.0">
                  <c:v>46.029822415841473</c:v>
                </c:pt>
                <c:pt idx="4369" formatCode="#,##0.0">
                  <c:v>46.043583098041694</c:v>
                </c:pt>
                <c:pt idx="4370" formatCode="#,##0.0">
                  <c:v>46.057343780241915</c:v>
                </c:pt>
                <c:pt idx="4371" formatCode="#,##0.0">
                  <c:v>46.071104462442136</c:v>
                </c:pt>
                <c:pt idx="4372" formatCode="#,##0.0">
                  <c:v>46.084865144642357</c:v>
                </c:pt>
                <c:pt idx="4373" formatCode="#,##0.0">
                  <c:v>46.098625826842579</c:v>
                </c:pt>
                <c:pt idx="4374" formatCode="#,##0.0">
                  <c:v>46.1123865090428</c:v>
                </c:pt>
                <c:pt idx="4375" formatCode="#,##0.0">
                  <c:v>46.126147191243021</c:v>
                </c:pt>
                <c:pt idx="4376" formatCode="#,##0.0">
                  <c:v>46.139907873443242</c:v>
                </c:pt>
                <c:pt idx="4377" formatCode="#,##0.0">
                  <c:v>46.153668555643463</c:v>
                </c:pt>
                <c:pt idx="4378" formatCode="#,##0.0">
                  <c:v>46.167429237843685</c:v>
                </c:pt>
                <c:pt idx="4379" formatCode="#,##0.0">
                  <c:v>46.181189920043906</c:v>
                </c:pt>
                <c:pt idx="4380" formatCode="#,##0.0">
                  <c:v>46.194950602244127</c:v>
                </c:pt>
                <c:pt idx="4381" formatCode="#,##0.0">
                  <c:v>46.208711284444348</c:v>
                </c:pt>
                <c:pt idx="4382" formatCode="#,##0.0">
                  <c:v>46.20871128444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22-4655-BDDE-F47AEEF4252A}"/>
            </c:ext>
          </c:extLst>
        </c:ser>
        <c:ser>
          <c:idx val="3"/>
          <c:order val="4"/>
          <c:tx>
            <c:strRef>
              <c:f>'G O.5.1.'!$K$8</c:f>
              <c:strCache>
                <c:ptCount val="1"/>
                <c:pt idx="0">
                  <c:v>Интервал поверења од 86%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K$10:$K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7508342142354536E-2</c:v>
                </c:pt>
                <c:pt idx="2972">
                  <c:v>5.5016684284709072E-2</c:v>
                </c:pt>
                <c:pt idx="2973">
                  <c:v>8.2525026427063608E-2</c:v>
                </c:pt>
                <c:pt idx="2974">
                  <c:v>0.11003336856941104</c:v>
                </c:pt>
                <c:pt idx="2975">
                  <c:v>0.13754171071175847</c:v>
                </c:pt>
                <c:pt idx="2976">
                  <c:v>0.16505005285411301</c:v>
                </c:pt>
                <c:pt idx="2977">
                  <c:v>0.19255839499646754</c:v>
                </c:pt>
                <c:pt idx="2978">
                  <c:v>0.22006673713882208</c:v>
                </c:pt>
                <c:pt idx="2979">
                  <c:v>0.24757507928117661</c:v>
                </c:pt>
                <c:pt idx="2980">
                  <c:v>0.27508342142353115</c:v>
                </c:pt>
                <c:pt idx="2981">
                  <c:v>0.30259176356588569</c:v>
                </c:pt>
                <c:pt idx="2982">
                  <c:v>0.33010010570824022</c:v>
                </c:pt>
                <c:pt idx="2983">
                  <c:v>0.35760844785059476</c:v>
                </c:pt>
                <c:pt idx="2984">
                  <c:v>0.38511678999294929</c:v>
                </c:pt>
                <c:pt idx="2985">
                  <c:v>0.41262513213530383</c:v>
                </c:pt>
                <c:pt idx="2986">
                  <c:v>0.44013347427765837</c:v>
                </c:pt>
                <c:pt idx="2987">
                  <c:v>0.4676418164200129</c:v>
                </c:pt>
                <c:pt idx="2988">
                  <c:v>0.49515015856236744</c:v>
                </c:pt>
                <c:pt idx="2989">
                  <c:v>0.52265850070472197</c:v>
                </c:pt>
                <c:pt idx="2990">
                  <c:v>0.55016684284707651</c:v>
                </c:pt>
                <c:pt idx="2991">
                  <c:v>0.57767518498943105</c:v>
                </c:pt>
                <c:pt idx="2992">
                  <c:v>0.60518352713178558</c:v>
                </c:pt>
                <c:pt idx="2993">
                  <c:v>0.63269186927414012</c:v>
                </c:pt>
                <c:pt idx="2994">
                  <c:v>0.66020021141649465</c:v>
                </c:pt>
                <c:pt idx="2995">
                  <c:v>0.68770855355884919</c:v>
                </c:pt>
                <c:pt idx="2996">
                  <c:v>0.71521689570120373</c:v>
                </c:pt>
                <c:pt idx="2997">
                  <c:v>0.74272523784355826</c:v>
                </c:pt>
                <c:pt idx="2998">
                  <c:v>0.7702335799859128</c:v>
                </c:pt>
                <c:pt idx="2999">
                  <c:v>0.79774192212826733</c:v>
                </c:pt>
                <c:pt idx="3000">
                  <c:v>0.82525026427062187</c:v>
                </c:pt>
                <c:pt idx="3001">
                  <c:v>0.85275860641297641</c:v>
                </c:pt>
                <c:pt idx="3002">
                  <c:v>0.88026694855533094</c:v>
                </c:pt>
                <c:pt idx="3003">
                  <c:v>0.90777529069768548</c:v>
                </c:pt>
                <c:pt idx="3004">
                  <c:v>0.93528363284004001</c:v>
                </c:pt>
                <c:pt idx="3005">
                  <c:v>0.96279197498239455</c:v>
                </c:pt>
                <c:pt idx="3006">
                  <c:v>0.99030031712474909</c:v>
                </c:pt>
                <c:pt idx="3007">
                  <c:v>1.0178086592671036</c:v>
                </c:pt>
                <c:pt idx="3008">
                  <c:v>1.0453170014094582</c:v>
                </c:pt>
                <c:pt idx="3009">
                  <c:v>1.0728253435518127</c:v>
                </c:pt>
                <c:pt idx="3010">
                  <c:v>1.1003336856941672</c:v>
                </c:pt>
                <c:pt idx="3011">
                  <c:v>1.1278420278365218</c:v>
                </c:pt>
                <c:pt idx="3012">
                  <c:v>1.1553503699788763</c:v>
                </c:pt>
                <c:pt idx="3013">
                  <c:v>1.1828587121212308</c:v>
                </c:pt>
                <c:pt idx="3014">
                  <c:v>1.2103670542635854</c:v>
                </c:pt>
                <c:pt idx="3015">
                  <c:v>1.2378753964059399</c:v>
                </c:pt>
                <c:pt idx="3016">
                  <c:v>1.2653837385482944</c:v>
                </c:pt>
                <c:pt idx="3017">
                  <c:v>1.292892080690649</c:v>
                </c:pt>
                <c:pt idx="3018">
                  <c:v>1.3204004228330035</c:v>
                </c:pt>
                <c:pt idx="3019">
                  <c:v>1.3479087649753581</c:v>
                </c:pt>
                <c:pt idx="3020">
                  <c:v>1.3754171071177126</c:v>
                </c:pt>
                <c:pt idx="3021">
                  <c:v>1.4029254492600671</c:v>
                </c:pt>
                <c:pt idx="3022">
                  <c:v>1.4304337914024217</c:v>
                </c:pt>
                <c:pt idx="3023">
                  <c:v>1.4579421335447762</c:v>
                </c:pt>
                <c:pt idx="3024">
                  <c:v>1.4854504756871307</c:v>
                </c:pt>
                <c:pt idx="3025">
                  <c:v>1.5129588178294853</c:v>
                </c:pt>
                <c:pt idx="3026">
                  <c:v>1.5404671599718398</c:v>
                </c:pt>
                <c:pt idx="3027">
                  <c:v>1.5679755021141943</c:v>
                </c:pt>
                <c:pt idx="3028">
                  <c:v>1.5954838442565489</c:v>
                </c:pt>
                <c:pt idx="3029">
                  <c:v>1.6229921863989034</c:v>
                </c:pt>
                <c:pt idx="3030">
                  <c:v>1.6505005285412579</c:v>
                </c:pt>
                <c:pt idx="3031">
                  <c:v>1.6780088706836125</c:v>
                </c:pt>
                <c:pt idx="3032">
                  <c:v>1.705517212825967</c:v>
                </c:pt>
                <c:pt idx="3033">
                  <c:v>1.7330255549683216</c:v>
                </c:pt>
                <c:pt idx="3034">
                  <c:v>1.7605338971106761</c:v>
                </c:pt>
                <c:pt idx="3035">
                  <c:v>1.7880422392530306</c:v>
                </c:pt>
                <c:pt idx="3036">
                  <c:v>1.8155505813953852</c:v>
                </c:pt>
                <c:pt idx="3037">
                  <c:v>1.8430589235377397</c:v>
                </c:pt>
                <c:pt idx="3038">
                  <c:v>1.8705672656800942</c:v>
                </c:pt>
                <c:pt idx="3039">
                  <c:v>1.8980756078224488</c:v>
                </c:pt>
                <c:pt idx="3040">
                  <c:v>1.9255839499648033</c:v>
                </c:pt>
                <c:pt idx="3041">
                  <c:v>1.9530922921071578</c:v>
                </c:pt>
                <c:pt idx="3042">
                  <c:v>1.9806006342495124</c:v>
                </c:pt>
                <c:pt idx="3043">
                  <c:v>2.0081089763918669</c:v>
                </c:pt>
                <c:pt idx="3044">
                  <c:v>2.0356173185342215</c:v>
                </c:pt>
                <c:pt idx="3045">
                  <c:v>2.063125660676576</c:v>
                </c:pt>
                <c:pt idx="3046">
                  <c:v>2.0906340028189305</c:v>
                </c:pt>
                <c:pt idx="3047">
                  <c:v>2.1181423449612851</c:v>
                </c:pt>
                <c:pt idx="3048">
                  <c:v>2.1456506871036396</c:v>
                </c:pt>
                <c:pt idx="3049">
                  <c:v>2.1731590292459941</c:v>
                </c:pt>
                <c:pt idx="3050">
                  <c:v>2.2006673713883487</c:v>
                </c:pt>
                <c:pt idx="3051">
                  <c:v>2.2281757135307032</c:v>
                </c:pt>
                <c:pt idx="3052">
                  <c:v>2.2556840556730577</c:v>
                </c:pt>
                <c:pt idx="3053">
                  <c:v>2.2831923978154123</c:v>
                </c:pt>
                <c:pt idx="3054">
                  <c:v>2.3107007399577668</c:v>
                </c:pt>
                <c:pt idx="3055">
                  <c:v>2.3382090821001213</c:v>
                </c:pt>
                <c:pt idx="3056">
                  <c:v>2.3657174242424759</c:v>
                </c:pt>
                <c:pt idx="3057">
                  <c:v>2.3932257663848304</c:v>
                </c:pt>
                <c:pt idx="3058">
                  <c:v>2.420734108527185</c:v>
                </c:pt>
                <c:pt idx="3059">
                  <c:v>2.4482424506695395</c:v>
                </c:pt>
                <c:pt idx="3060">
                  <c:v>2.475750792811894</c:v>
                </c:pt>
                <c:pt idx="3061">
                  <c:v>2.5032591349542486</c:v>
                </c:pt>
                <c:pt idx="3062">
                  <c:v>2.5307674770966031</c:v>
                </c:pt>
                <c:pt idx="3063">
                  <c:v>2.5582758192389576</c:v>
                </c:pt>
                <c:pt idx="3064">
                  <c:v>2.5857841613813122</c:v>
                </c:pt>
                <c:pt idx="3065">
                  <c:v>2.6132925035236667</c:v>
                </c:pt>
                <c:pt idx="3066">
                  <c:v>2.6408008456660212</c:v>
                </c:pt>
                <c:pt idx="3067">
                  <c:v>2.6683091878083758</c:v>
                </c:pt>
                <c:pt idx="3068">
                  <c:v>2.6958175299507303</c:v>
                </c:pt>
                <c:pt idx="3069">
                  <c:v>2.7233258720930849</c:v>
                </c:pt>
                <c:pt idx="3070">
                  <c:v>2.7508342142354394</c:v>
                </c:pt>
                <c:pt idx="3071">
                  <c:v>2.7783425563777939</c:v>
                </c:pt>
                <c:pt idx="3072">
                  <c:v>2.8058508985201485</c:v>
                </c:pt>
                <c:pt idx="3073">
                  <c:v>2.833359240662503</c:v>
                </c:pt>
                <c:pt idx="3074">
                  <c:v>2.8608675828048575</c:v>
                </c:pt>
                <c:pt idx="3075">
                  <c:v>2.8883759249472121</c:v>
                </c:pt>
                <c:pt idx="3076">
                  <c:v>2.9158842670895666</c:v>
                </c:pt>
                <c:pt idx="3077">
                  <c:v>2.9433926092319211</c:v>
                </c:pt>
                <c:pt idx="3078">
                  <c:v>2.9709009513742757</c:v>
                </c:pt>
                <c:pt idx="3079">
                  <c:v>2.9984092935166302</c:v>
                </c:pt>
                <c:pt idx="3080">
                  <c:v>3.0259176356589848</c:v>
                </c:pt>
                <c:pt idx="3081">
                  <c:v>3.0534259778013393</c:v>
                </c:pt>
                <c:pt idx="3082">
                  <c:v>3.0809343199436938</c:v>
                </c:pt>
                <c:pt idx="3083">
                  <c:v>3.1084426620860484</c:v>
                </c:pt>
                <c:pt idx="3084">
                  <c:v>3.1359510042284029</c:v>
                </c:pt>
                <c:pt idx="3085">
                  <c:v>3.1634593463707574</c:v>
                </c:pt>
                <c:pt idx="3086">
                  <c:v>3.190967688513112</c:v>
                </c:pt>
                <c:pt idx="3087">
                  <c:v>3.2184760306554665</c:v>
                </c:pt>
                <c:pt idx="3088">
                  <c:v>3.245984372797821</c:v>
                </c:pt>
                <c:pt idx="3089">
                  <c:v>3.2734927149401756</c:v>
                </c:pt>
                <c:pt idx="3090">
                  <c:v>3.3010010570825301</c:v>
                </c:pt>
                <c:pt idx="3091">
                  <c:v>3.3285093992248846</c:v>
                </c:pt>
                <c:pt idx="3092">
                  <c:v>3.3560177413672392</c:v>
                </c:pt>
                <c:pt idx="3093">
                  <c:v>3.3835260835095937</c:v>
                </c:pt>
                <c:pt idx="3094">
                  <c:v>3.4110344256519483</c:v>
                </c:pt>
                <c:pt idx="3095">
                  <c:v>3.4385427677943028</c:v>
                </c:pt>
                <c:pt idx="3096">
                  <c:v>3.4660511099366573</c:v>
                </c:pt>
                <c:pt idx="3097">
                  <c:v>3.4935594520790119</c:v>
                </c:pt>
                <c:pt idx="3098">
                  <c:v>3.5210677942213664</c:v>
                </c:pt>
                <c:pt idx="3099">
                  <c:v>3.5485761363637209</c:v>
                </c:pt>
                <c:pt idx="3100">
                  <c:v>3.5760844785060755</c:v>
                </c:pt>
                <c:pt idx="3101">
                  <c:v>3.60359282064843</c:v>
                </c:pt>
                <c:pt idx="3102">
                  <c:v>3.6311011627907845</c:v>
                </c:pt>
                <c:pt idx="3103">
                  <c:v>3.6586095049331391</c:v>
                </c:pt>
                <c:pt idx="3104">
                  <c:v>3.6861178470754936</c:v>
                </c:pt>
                <c:pt idx="3105">
                  <c:v>3.7136261892178482</c:v>
                </c:pt>
                <c:pt idx="3106">
                  <c:v>3.7411345313602027</c:v>
                </c:pt>
                <c:pt idx="3107">
                  <c:v>3.7686428735025572</c:v>
                </c:pt>
                <c:pt idx="3108">
                  <c:v>3.7961512156449118</c:v>
                </c:pt>
                <c:pt idx="3109">
                  <c:v>3.8236595577872663</c:v>
                </c:pt>
                <c:pt idx="3110">
                  <c:v>3.8511678999296208</c:v>
                </c:pt>
                <c:pt idx="3111">
                  <c:v>3.8786762420719754</c:v>
                </c:pt>
                <c:pt idx="3112">
                  <c:v>3.9061845842143299</c:v>
                </c:pt>
                <c:pt idx="3113">
                  <c:v>3.9336929263566844</c:v>
                </c:pt>
                <c:pt idx="3114">
                  <c:v>3.961201268499039</c:v>
                </c:pt>
                <c:pt idx="3115">
                  <c:v>3.9887096106413935</c:v>
                </c:pt>
                <c:pt idx="3116">
                  <c:v>4.016217952783748</c:v>
                </c:pt>
                <c:pt idx="3117">
                  <c:v>4.0437262949261026</c:v>
                </c:pt>
                <c:pt idx="3118">
                  <c:v>4.0712346370684571</c:v>
                </c:pt>
                <c:pt idx="3119">
                  <c:v>4.0987429792108117</c:v>
                </c:pt>
                <c:pt idx="3120">
                  <c:v>4.1262513213531662</c:v>
                </c:pt>
                <c:pt idx="3121">
                  <c:v>4.1537596634955207</c:v>
                </c:pt>
                <c:pt idx="3122">
                  <c:v>4.1812680056378753</c:v>
                </c:pt>
                <c:pt idx="3123">
                  <c:v>4.2087763477802298</c:v>
                </c:pt>
                <c:pt idx="3124">
                  <c:v>4.2362846899225843</c:v>
                </c:pt>
                <c:pt idx="3125">
                  <c:v>4.2637930320649389</c:v>
                </c:pt>
                <c:pt idx="3126">
                  <c:v>4.2913013742072934</c:v>
                </c:pt>
                <c:pt idx="3127">
                  <c:v>4.3188097163496479</c:v>
                </c:pt>
                <c:pt idx="3128">
                  <c:v>4.3463180584920025</c:v>
                </c:pt>
                <c:pt idx="3129">
                  <c:v>4.373826400634357</c:v>
                </c:pt>
                <c:pt idx="3130">
                  <c:v>4.4013347427767116</c:v>
                </c:pt>
                <c:pt idx="3131">
                  <c:v>4.4288430849190661</c:v>
                </c:pt>
                <c:pt idx="3132">
                  <c:v>4.4563514270614206</c:v>
                </c:pt>
                <c:pt idx="3133">
                  <c:v>4.4838597692037752</c:v>
                </c:pt>
                <c:pt idx="3134">
                  <c:v>4.5113681113461297</c:v>
                </c:pt>
                <c:pt idx="3135">
                  <c:v>4.5388764534884842</c:v>
                </c:pt>
                <c:pt idx="3136">
                  <c:v>4.5663847956308388</c:v>
                </c:pt>
                <c:pt idx="3137">
                  <c:v>4.5938931377731933</c:v>
                </c:pt>
                <c:pt idx="3138">
                  <c:v>4.6214014799155478</c:v>
                </c:pt>
                <c:pt idx="3139">
                  <c:v>4.6489098220579024</c:v>
                </c:pt>
                <c:pt idx="3140">
                  <c:v>4.6764181642002569</c:v>
                </c:pt>
                <c:pt idx="3141">
                  <c:v>4.7039265063426114</c:v>
                </c:pt>
                <c:pt idx="3142">
                  <c:v>4.731434848484966</c:v>
                </c:pt>
                <c:pt idx="3143">
                  <c:v>4.7589431906273205</c:v>
                </c:pt>
                <c:pt idx="3144">
                  <c:v>4.7864515327696751</c:v>
                </c:pt>
                <c:pt idx="3145">
                  <c:v>4.8139598749120296</c:v>
                </c:pt>
                <c:pt idx="3146">
                  <c:v>4.8414682170543841</c:v>
                </c:pt>
                <c:pt idx="3147">
                  <c:v>4.8689765591967387</c:v>
                </c:pt>
                <c:pt idx="3148">
                  <c:v>4.8964849013390932</c:v>
                </c:pt>
                <c:pt idx="3149">
                  <c:v>4.9239932434814477</c:v>
                </c:pt>
                <c:pt idx="3150">
                  <c:v>4.9515015856238023</c:v>
                </c:pt>
                <c:pt idx="3151">
                  <c:v>4.9790099277661568</c:v>
                </c:pt>
                <c:pt idx="3152">
                  <c:v>5.0065182699085113</c:v>
                </c:pt>
                <c:pt idx="3153">
                  <c:v>5.0340266120508659</c:v>
                </c:pt>
                <c:pt idx="3154">
                  <c:v>5.0615349541932204</c:v>
                </c:pt>
                <c:pt idx="3155">
                  <c:v>5.089043296335575</c:v>
                </c:pt>
                <c:pt idx="3156">
                  <c:v>5.1165516384779295</c:v>
                </c:pt>
                <c:pt idx="3157">
                  <c:v>5.144059980620284</c:v>
                </c:pt>
                <c:pt idx="3158">
                  <c:v>5.1715683227626386</c:v>
                </c:pt>
                <c:pt idx="3159">
                  <c:v>5.1990766649049931</c:v>
                </c:pt>
                <c:pt idx="3160">
                  <c:v>5.2265850070473476</c:v>
                </c:pt>
                <c:pt idx="3161">
                  <c:v>5.2540933491897022</c:v>
                </c:pt>
                <c:pt idx="3162">
                  <c:v>5.2816016913320567</c:v>
                </c:pt>
                <c:pt idx="3163">
                  <c:v>5.3091100334744112</c:v>
                </c:pt>
                <c:pt idx="3164">
                  <c:v>5.3366183756167658</c:v>
                </c:pt>
                <c:pt idx="3165">
                  <c:v>5.3641267177591203</c:v>
                </c:pt>
                <c:pt idx="3166">
                  <c:v>5.3916350599014748</c:v>
                </c:pt>
                <c:pt idx="3167">
                  <c:v>5.4191434020438294</c:v>
                </c:pt>
                <c:pt idx="3168">
                  <c:v>5.4466517441861839</c:v>
                </c:pt>
                <c:pt idx="3169">
                  <c:v>5.4741600863285385</c:v>
                </c:pt>
                <c:pt idx="3170">
                  <c:v>5.501668428470893</c:v>
                </c:pt>
                <c:pt idx="3171">
                  <c:v>5.5291767706132475</c:v>
                </c:pt>
                <c:pt idx="3172">
                  <c:v>5.5566851127556021</c:v>
                </c:pt>
                <c:pt idx="3173">
                  <c:v>5.5841934548979566</c:v>
                </c:pt>
                <c:pt idx="3174">
                  <c:v>5.6117017970403111</c:v>
                </c:pt>
                <c:pt idx="3175">
                  <c:v>5.6392101391826657</c:v>
                </c:pt>
                <c:pt idx="3176">
                  <c:v>5.6667184813250202</c:v>
                </c:pt>
                <c:pt idx="3177">
                  <c:v>5.6942268234673747</c:v>
                </c:pt>
                <c:pt idx="3178">
                  <c:v>5.7217351656097293</c:v>
                </c:pt>
                <c:pt idx="3179">
                  <c:v>5.7492435077520838</c:v>
                </c:pt>
                <c:pt idx="3180">
                  <c:v>5.7767518498944384</c:v>
                </c:pt>
                <c:pt idx="3181">
                  <c:v>5.8042601920367929</c:v>
                </c:pt>
                <c:pt idx="3182">
                  <c:v>5.8317685341791474</c:v>
                </c:pt>
                <c:pt idx="3183">
                  <c:v>5.859276876321502</c:v>
                </c:pt>
                <c:pt idx="3184">
                  <c:v>5.8867852184638565</c:v>
                </c:pt>
                <c:pt idx="3185">
                  <c:v>5.914293560606211</c:v>
                </c:pt>
                <c:pt idx="3186">
                  <c:v>5.9418019027485656</c:v>
                </c:pt>
                <c:pt idx="3187">
                  <c:v>5.9693102448909201</c:v>
                </c:pt>
                <c:pt idx="3188">
                  <c:v>5.9968185870332746</c:v>
                </c:pt>
                <c:pt idx="3189">
                  <c:v>6.0243269291756292</c:v>
                </c:pt>
                <c:pt idx="3190">
                  <c:v>6.0518352713179837</c:v>
                </c:pt>
                <c:pt idx="3191">
                  <c:v>6.0793436134603382</c:v>
                </c:pt>
                <c:pt idx="3192">
                  <c:v>6.1068519556026928</c:v>
                </c:pt>
                <c:pt idx="3193">
                  <c:v>6.1343602977450473</c:v>
                </c:pt>
                <c:pt idx="3194">
                  <c:v>6.1618686398874019</c:v>
                </c:pt>
                <c:pt idx="3195">
                  <c:v>6.1893769820297564</c:v>
                </c:pt>
                <c:pt idx="3196">
                  <c:v>6.2168853241721109</c:v>
                </c:pt>
                <c:pt idx="3197">
                  <c:v>6.2443936663144655</c:v>
                </c:pt>
                <c:pt idx="3198">
                  <c:v>6.27190200845682</c:v>
                </c:pt>
                <c:pt idx="3199">
                  <c:v>6.2994103505991745</c:v>
                </c:pt>
                <c:pt idx="3200">
                  <c:v>6.3269186927415291</c:v>
                </c:pt>
                <c:pt idx="3201">
                  <c:v>6.3544270348838836</c:v>
                </c:pt>
                <c:pt idx="3202">
                  <c:v>6.3819353770262381</c:v>
                </c:pt>
                <c:pt idx="3203">
                  <c:v>6.4094437191685927</c:v>
                </c:pt>
                <c:pt idx="3204">
                  <c:v>6.4369520613109472</c:v>
                </c:pt>
                <c:pt idx="3205">
                  <c:v>6.4644604034533018</c:v>
                </c:pt>
                <c:pt idx="3206">
                  <c:v>6.4919687455956563</c:v>
                </c:pt>
                <c:pt idx="3207">
                  <c:v>6.5194770877380108</c:v>
                </c:pt>
                <c:pt idx="3208">
                  <c:v>6.5469854298803654</c:v>
                </c:pt>
                <c:pt idx="3209">
                  <c:v>6.5744937720227199</c:v>
                </c:pt>
                <c:pt idx="3210">
                  <c:v>6.6020021141650744</c:v>
                </c:pt>
                <c:pt idx="3211">
                  <c:v>6.629510456307429</c:v>
                </c:pt>
                <c:pt idx="3212">
                  <c:v>6.6570187984497835</c:v>
                </c:pt>
                <c:pt idx="3213">
                  <c:v>6.684527140592138</c:v>
                </c:pt>
                <c:pt idx="3214">
                  <c:v>6.7120354827344926</c:v>
                </c:pt>
                <c:pt idx="3215">
                  <c:v>6.7395438248768471</c:v>
                </c:pt>
                <c:pt idx="3216">
                  <c:v>6.7670521670192016</c:v>
                </c:pt>
                <c:pt idx="3217">
                  <c:v>6.7945605091615562</c:v>
                </c:pt>
                <c:pt idx="3218">
                  <c:v>6.8220688513039107</c:v>
                </c:pt>
                <c:pt idx="3219">
                  <c:v>6.8495771934462653</c:v>
                </c:pt>
                <c:pt idx="3220">
                  <c:v>6.8770855355886198</c:v>
                </c:pt>
                <c:pt idx="3221">
                  <c:v>6.9045938777309743</c:v>
                </c:pt>
                <c:pt idx="3222">
                  <c:v>6.9321022198733289</c:v>
                </c:pt>
                <c:pt idx="3223">
                  <c:v>6.9596105620156834</c:v>
                </c:pt>
                <c:pt idx="3224">
                  <c:v>6.9871189041580379</c:v>
                </c:pt>
                <c:pt idx="3225">
                  <c:v>7.0146272463003925</c:v>
                </c:pt>
                <c:pt idx="3226">
                  <c:v>7.042135588442747</c:v>
                </c:pt>
                <c:pt idx="3227">
                  <c:v>7.0696439305851015</c:v>
                </c:pt>
                <c:pt idx="3228">
                  <c:v>7.0971522727274561</c:v>
                </c:pt>
                <c:pt idx="3229">
                  <c:v>7.1246606148698106</c:v>
                </c:pt>
                <c:pt idx="3230">
                  <c:v>7.1521689570121652</c:v>
                </c:pt>
                <c:pt idx="3231">
                  <c:v>7.1796772991545197</c:v>
                </c:pt>
                <c:pt idx="3232">
                  <c:v>7.2071856412968742</c:v>
                </c:pt>
                <c:pt idx="3233">
                  <c:v>7.2346939834392288</c:v>
                </c:pt>
                <c:pt idx="3234">
                  <c:v>7.2622023255815833</c:v>
                </c:pt>
                <c:pt idx="3235">
                  <c:v>7.2897106677239378</c:v>
                </c:pt>
                <c:pt idx="3236">
                  <c:v>7.3172190098662924</c:v>
                </c:pt>
                <c:pt idx="3237">
                  <c:v>7.3447273520086469</c:v>
                </c:pt>
                <c:pt idx="3238">
                  <c:v>7.3722356941510014</c:v>
                </c:pt>
                <c:pt idx="3239">
                  <c:v>7.399744036293356</c:v>
                </c:pt>
                <c:pt idx="3240">
                  <c:v>7.4272523784357105</c:v>
                </c:pt>
                <c:pt idx="3241">
                  <c:v>7.454760720578065</c:v>
                </c:pt>
                <c:pt idx="3242">
                  <c:v>7.4822690627204196</c:v>
                </c:pt>
                <c:pt idx="3243">
                  <c:v>7.5097774048627741</c:v>
                </c:pt>
                <c:pt idx="3244">
                  <c:v>7.5372857470051287</c:v>
                </c:pt>
                <c:pt idx="3245">
                  <c:v>7.5647940891474832</c:v>
                </c:pt>
                <c:pt idx="3246">
                  <c:v>7.5923024312898377</c:v>
                </c:pt>
                <c:pt idx="3247">
                  <c:v>7.6198107734321923</c:v>
                </c:pt>
                <c:pt idx="3248">
                  <c:v>7.6473191155745468</c:v>
                </c:pt>
                <c:pt idx="3249">
                  <c:v>7.6748274577169013</c:v>
                </c:pt>
                <c:pt idx="3250">
                  <c:v>7.7023357998592559</c:v>
                </c:pt>
                <c:pt idx="3251">
                  <c:v>7.7298441420016104</c:v>
                </c:pt>
                <c:pt idx="3252">
                  <c:v>7.7573524841439649</c:v>
                </c:pt>
                <c:pt idx="3253">
                  <c:v>7.7848608262863195</c:v>
                </c:pt>
                <c:pt idx="3254">
                  <c:v>7.812369168428674</c:v>
                </c:pt>
                <c:pt idx="3255">
                  <c:v>7.8398775105710286</c:v>
                </c:pt>
                <c:pt idx="3256">
                  <c:v>7.8673858527133831</c:v>
                </c:pt>
                <c:pt idx="3257">
                  <c:v>7.8948941948557376</c:v>
                </c:pt>
                <c:pt idx="3258">
                  <c:v>7.9224025369980922</c:v>
                </c:pt>
                <c:pt idx="3259">
                  <c:v>7.9499108791404467</c:v>
                </c:pt>
                <c:pt idx="3260">
                  <c:v>7.9774192212828012</c:v>
                </c:pt>
                <c:pt idx="3261">
                  <c:v>8.0049275634251558</c:v>
                </c:pt>
                <c:pt idx="3262">
                  <c:v>8.0324359055675103</c:v>
                </c:pt>
                <c:pt idx="3263">
                  <c:v>8.0599442477098648</c:v>
                </c:pt>
                <c:pt idx="3264">
                  <c:v>8.0874525898522194</c:v>
                </c:pt>
                <c:pt idx="3265">
                  <c:v>8.1149609319945739</c:v>
                </c:pt>
                <c:pt idx="3266">
                  <c:v>8.1424692741369284</c:v>
                </c:pt>
                <c:pt idx="3267">
                  <c:v>8.169977616279283</c:v>
                </c:pt>
                <c:pt idx="3268">
                  <c:v>8.1974859584216375</c:v>
                </c:pt>
                <c:pt idx="3269">
                  <c:v>8.2249943005639921</c:v>
                </c:pt>
                <c:pt idx="3270">
                  <c:v>8.2525026427063466</c:v>
                </c:pt>
                <c:pt idx="3271">
                  <c:v>8.2800109848487011</c:v>
                </c:pt>
                <c:pt idx="3272">
                  <c:v>8.3075193269910557</c:v>
                </c:pt>
                <c:pt idx="3273">
                  <c:v>8.3350276691334102</c:v>
                </c:pt>
                <c:pt idx="3274">
                  <c:v>8.3625360112757647</c:v>
                </c:pt>
                <c:pt idx="3275">
                  <c:v>8.3900443534181193</c:v>
                </c:pt>
                <c:pt idx="3276">
                  <c:v>8.4175526955604738</c:v>
                </c:pt>
                <c:pt idx="3277">
                  <c:v>8.4450610377028283</c:v>
                </c:pt>
                <c:pt idx="3278">
                  <c:v>8.4725693798451829</c:v>
                </c:pt>
                <c:pt idx="3279">
                  <c:v>8.5000777219875374</c:v>
                </c:pt>
                <c:pt idx="3280">
                  <c:v>8.527586064129892</c:v>
                </c:pt>
                <c:pt idx="3281">
                  <c:v>8.5550944062722465</c:v>
                </c:pt>
                <c:pt idx="3282">
                  <c:v>8.582602748414601</c:v>
                </c:pt>
                <c:pt idx="3283">
                  <c:v>8.6101110905569556</c:v>
                </c:pt>
                <c:pt idx="3284">
                  <c:v>8.6376194326993101</c:v>
                </c:pt>
                <c:pt idx="3285">
                  <c:v>8.6651277748416646</c:v>
                </c:pt>
                <c:pt idx="3286">
                  <c:v>8.6651277748413094</c:v>
                </c:pt>
                <c:pt idx="3287">
                  <c:v>8.6726608150883351</c:v>
                </c:pt>
                <c:pt idx="3288">
                  <c:v>8.6801938553353608</c:v>
                </c:pt>
                <c:pt idx="3289">
                  <c:v>8.6877268955823865</c:v>
                </c:pt>
                <c:pt idx="3290">
                  <c:v>8.6952599358294123</c:v>
                </c:pt>
                <c:pt idx="3291">
                  <c:v>8.702792976076438</c:v>
                </c:pt>
                <c:pt idx="3292">
                  <c:v>8.7103260163234637</c:v>
                </c:pt>
                <c:pt idx="3293">
                  <c:v>8.7178590565704894</c:v>
                </c:pt>
                <c:pt idx="3294">
                  <c:v>8.7253920968175152</c:v>
                </c:pt>
                <c:pt idx="3295">
                  <c:v>8.7329251370645409</c:v>
                </c:pt>
                <c:pt idx="3296">
                  <c:v>8.7404581773115666</c:v>
                </c:pt>
                <c:pt idx="3297">
                  <c:v>8.7479912175585923</c:v>
                </c:pt>
                <c:pt idx="3298">
                  <c:v>8.755524257805618</c:v>
                </c:pt>
                <c:pt idx="3299">
                  <c:v>8.7630572980526438</c:v>
                </c:pt>
                <c:pt idx="3300">
                  <c:v>8.7705903382996695</c:v>
                </c:pt>
                <c:pt idx="3301">
                  <c:v>8.7781233785466952</c:v>
                </c:pt>
                <c:pt idx="3302">
                  <c:v>8.7856564187937209</c:v>
                </c:pt>
                <c:pt idx="3303">
                  <c:v>8.7931894590407467</c:v>
                </c:pt>
                <c:pt idx="3304">
                  <c:v>8.8007224992877724</c:v>
                </c:pt>
                <c:pt idx="3305">
                  <c:v>8.8082555395347981</c:v>
                </c:pt>
                <c:pt idx="3306">
                  <c:v>8.8157885797818238</c:v>
                </c:pt>
                <c:pt idx="3307">
                  <c:v>8.8233216200288496</c:v>
                </c:pt>
                <c:pt idx="3308">
                  <c:v>8.8308546602758753</c:v>
                </c:pt>
                <c:pt idx="3309">
                  <c:v>8.838387700522901</c:v>
                </c:pt>
                <c:pt idx="3310">
                  <c:v>8.8459207407699267</c:v>
                </c:pt>
                <c:pt idx="3311">
                  <c:v>8.8534537810169525</c:v>
                </c:pt>
                <c:pt idx="3312">
                  <c:v>8.8609868212639782</c:v>
                </c:pt>
                <c:pt idx="3313">
                  <c:v>8.8685198615110039</c:v>
                </c:pt>
                <c:pt idx="3314">
                  <c:v>8.8760529017580296</c:v>
                </c:pt>
                <c:pt idx="3315">
                  <c:v>8.8835859420050554</c:v>
                </c:pt>
                <c:pt idx="3316">
                  <c:v>8.8911189822520811</c:v>
                </c:pt>
                <c:pt idx="3317">
                  <c:v>8.8986520224991068</c:v>
                </c:pt>
                <c:pt idx="3318">
                  <c:v>8.9061850627461325</c:v>
                </c:pt>
                <c:pt idx="3319">
                  <c:v>8.9137181029931583</c:v>
                </c:pt>
                <c:pt idx="3320">
                  <c:v>8.921251143240184</c:v>
                </c:pt>
                <c:pt idx="3321">
                  <c:v>8.9287841834872097</c:v>
                </c:pt>
                <c:pt idx="3322">
                  <c:v>8.9363172237342354</c:v>
                </c:pt>
                <c:pt idx="3323">
                  <c:v>8.9438502639812612</c:v>
                </c:pt>
                <c:pt idx="3324">
                  <c:v>8.9513833042282869</c:v>
                </c:pt>
                <c:pt idx="3325">
                  <c:v>8.9589163444753126</c:v>
                </c:pt>
                <c:pt idx="3326">
                  <c:v>8.9664493847223383</c:v>
                </c:pt>
                <c:pt idx="3327">
                  <c:v>8.973982424969364</c:v>
                </c:pt>
                <c:pt idx="3328">
                  <c:v>8.9815154652163898</c:v>
                </c:pt>
                <c:pt idx="3329">
                  <c:v>8.9890485054634155</c:v>
                </c:pt>
                <c:pt idx="3330">
                  <c:v>8.9965815457104412</c:v>
                </c:pt>
                <c:pt idx="3331">
                  <c:v>9.0041145859574669</c:v>
                </c:pt>
                <c:pt idx="3332">
                  <c:v>9.0116476262044927</c:v>
                </c:pt>
                <c:pt idx="3333">
                  <c:v>9.0191806664515184</c:v>
                </c:pt>
                <c:pt idx="3334">
                  <c:v>9.0267137066985441</c:v>
                </c:pt>
                <c:pt idx="3335">
                  <c:v>9.0342467469455698</c:v>
                </c:pt>
                <c:pt idx="3336">
                  <c:v>9.0417797871925956</c:v>
                </c:pt>
                <c:pt idx="3337">
                  <c:v>9.0493128274396213</c:v>
                </c:pt>
                <c:pt idx="3338">
                  <c:v>9.056845867686647</c:v>
                </c:pt>
                <c:pt idx="3339">
                  <c:v>9.0643789079336727</c:v>
                </c:pt>
                <c:pt idx="3340">
                  <c:v>9.0719119481806985</c:v>
                </c:pt>
                <c:pt idx="3341">
                  <c:v>9.0794449884277242</c:v>
                </c:pt>
                <c:pt idx="3342">
                  <c:v>9.0869780286747499</c:v>
                </c:pt>
                <c:pt idx="3343">
                  <c:v>9.0945110689217756</c:v>
                </c:pt>
                <c:pt idx="3344">
                  <c:v>9.1020441091688014</c:v>
                </c:pt>
                <c:pt idx="3345">
                  <c:v>9.1095771494158271</c:v>
                </c:pt>
                <c:pt idx="3346">
                  <c:v>9.1171101896628528</c:v>
                </c:pt>
                <c:pt idx="3347">
                  <c:v>9.1246432299098785</c:v>
                </c:pt>
                <c:pt idx="3348">
                  <c:v>9.1321762701569043</c:v>
                </c:pt>
                <c:pt idx="3349">
                  <c:v>9.13970931040393</c:v>
                </c:pt>
                <c:pt idx="3350">
                  <c:v>9.1472423506509557</c:v>
                </c:pt>
                <c:pt idx="3351">
                  <c:v>9.1547753908979814</c:v>
                </c:pt>
                <c:pt idx="3352">
                  <c:v>9.1623084311450071</c:v>
                </c:pt>
                <c:pt idx="3353">
                  <c:v>9.1698414713920329</c:v>
                </c:pt>
                <c:pt idx="3354">
                  <c:v>9.1773745116390586</c:v>
                </c:pt>
                <c:pt idx="3355">
                  <c:v>9.1849075518860843</c:v>
                </c:pt>
                <c:pt idx="3356">
                  <c:v>9.19244059213311</c:v>
                </c:pt>
                <c:pt idx="3357">
                  <c:v>9.1999736323801358</c:v>
                </c:pt>
                <c:pt idx="3358">
                  <c:v>9.2075066726271615</c:v>
                </c:pt>
                <c:pt idx="3359">
                  <c:v>9.2150397128741872</c:v>
                </c:pt>
                <c:pt idx="3360">
                  <c:v>9.2225727531212129</c:v>
                </c:pt>
                <c:pt idx="3361">
                  <c:v>9.2301057933682387</c:v>
                </c:pt>
                <c:pt idx="3362">
                  <c:v>9.2376388336152644</c:v>
                </c:pt>
                <c:pt idx="3363">
                  <c:v>9.2451718738622901</c:v>
                </c:pt>
                <c:pt idx="3364">
                  <c:v>9.2527049141093158</c:v>
                </c:pt>
                <c:pt idx="3365">
                  <c:v>9.2602379543563416</c:v>
                </c:pt>
                <c:pt idx="3366">
                  <c:v>9.2677709946033673</c:v>
                </c:pt>
                <c:pt idx="3367">
                  <c:v>9.275304034850393</c:v>
                </c:pt>
                <c:pt idx="3368">
                  <c:v>9.2828370750974187</c:v>
                </c:pt>
                <c:pt idx="3369">
                  <c:v>9.2903701153444445</c:v>
                </c:pt>
                <c:pt idx="3370">
                  <c:v>9.2979031555914702</c:v>
                </c:pt>
                <c:pt idx="3371">
                  <c:v>9.3054361958384959</c:v>
                </c:pt>
                <c:pt idx="3372">
                  <c:v>9.3129692360855216</c:v>
                </c:pt>
                <c:pt idx="3373">
                  <c:v>9.3205022763325474</c:v>
                </c:pt>
                <c:pt idx="3374">
                  <c:v>9.3280353165795731</c:v>
                </c:pt>
                <c:pt idx="3375">
                  <c:v>9.3355683568265988</c:v>
                </c:pt>
                <c:pt idx="3376">
                  <c:v>9.3431013970736245</c:v>
                </c:pt>
                <c:pt idx="3377">
                  <c:v>9.3506344373206502</c:v>
                </c:pt>
                <c:pt idx="3378">
                  <c:v>9.358167477567676</c:v>
                </c:pt>
                <c:pt idx="3379">
                  <c:v>9.3657005178147017</c:v>
                </c:pt>
                <c:pt idx="3380">
                  <c:v>9.3732335580617274</c:v>
                </c:pt>
                <c:pt idx="3381">
                  <c:v>9.3807665983087531</c:v>
                </c:pt>
                <c:pt idx="3382">
                  <c:v>9.3882996385557789</c:v>
                </c:pt>
                <c:pt idx="3383">
                  <c:v>9.3958326788028046</c:v>
                </c:pt>
                <c:pt idx="3384">
                  <c:v>9.4033657190498303</c:v>
                </c:pt>
                <c:pt idx="3385">
                  <c:v>9.410898759296856</c:v>
                </c:pt>
                <c:pt idx="3386">
                  <c:v>9.4184317995438818</c:v>
                </c:pt>
                <c:pt idx="3387">
                  <c:v>9.4259648397909075</c:v>
                </c:pt>
                <c:pt idx="3388">
                  <c:v>9.4334978800379332</c:v>
                </c:pt>
                <c:pt idx="3389">
                  <c:v>9.4410309202849589</c:v>
                </c:pt>
                <c:pt idx="3390">
                  <c:v>9.4485639605319847</c:v>
                </c:pt>
                <c:pt idx="3391">
                  <c:v>9.4560970007790104</c:v>
                </c:pt>
                <c:pt idx="3392">
                  <c:v>9.4636300410260361</c:v>
                </c:pt>
                <c:pt idx="3393">
                  <c:v>9.4711630812730618</c:v>
                </c:pt>
                <c:pt idx="3394">
                  <c:v>9.4786961215200876</c:v>
                </c:pt>
                <c:pt idx="3395">
                  <c:v>9.4862291617671133</c:v>
                </c:pt>
                <c:pt idx="3396">
                  <c:v>9.493762202014139</c:v>
                </c:pt>
                <c:pt idx="3397">
                  <c:v>9.5012952422611647</c:v>
                </c:pt>
                <c:pt idx="3398">
                  <c:v>9.5088282825081905</c:v>
                </c:pt>
                <c:pt idx="3399">
                  <c:v>9.5163613227552162</c:v>
                </c:pt>
                <c:pt idx="3400">
                  <c:v>9.5238943630022419</c:v>
                </c:pt>
                <c:pt idx="3401">
                  <c:v>9.5314274032492676</c:v>
                </c:pt>
                <c:pt idx="3402">
                  <c:v>9.5389604434962934</c:v>
                </c:pt>
                <c:pt idx="3403">
                  <c:v>9.5464934837433191</c:v>
                </c:pt>
                <c:pt idx="3404">
                  <c:v>9.5540265239903448</c:v>
                </c:pt>
                <c:pt idx="3405">
                  <c:v>9.5615595642373705</c:v>
                </c:pt>
                <c:pt idx="3406">
                  <c:v>9.5690926044843962</c:v>
                </c:pt>
                <c:pt idx="3407">
                  <c:v>9.576625644731422</c:v>
                </c:pt>
                <c:pt idx="3408">
                  <c:v>9.5841586849784477</c:v>
                </c:pt>
                <c:pt idx="3409">
                  <c:v>9.5916917252254734</c:v>
                </c:pt>
                <c:pt idx="3410">
                  <c:v>9.5992247654724991</c:v>
                </c:pt>
                <c:pt idx="3411">
                  <c:v>9.6067578057195249</c:v>
                </c:pt>
                <c:pt idx="3412">
                  <c:v>9.6142908459665506</c:v>
                </c:pt>
                <c:pt idx="3413">
                  <c:v>9.6218238862135763</c:v>
                </c:pt>
                <c:pt idx="3414">
                  <c:v>9.629356926460602</c:v>
                </c:pt>
                <c:pt idx="3415">
                  <c:v>9.6368899667076278</c:v>
                </c:pt>
                <c:pt idx="3416">
                  <c:v>9.6444230069546535</c:v>
                </c:pt>
                <c:pt idx="3417">
                  <c:v>9.6519560472016792</c:v>
                </c:pt>
                <c:pt idx="3418">
                  <c:v>9.6594890874487049</c:v>
                </c:pt>
                <c:pt idx="3419">
                  <c:v>9.6670221276957307</c:v>
                </c:pt>
                <c:pt idx="3420">
                  <c:v>9.6745551679427564</c:v>
                </c:pt>
                <c:pt idx="3421">
                  <c:v>9.6820882081897821</c:v>
                </c:pt>
                <c:pt idx="3422">
                  <c:v>9.6896212484368078</c:v>
                </c:pt>
                <c:pt idx="3423">
                  <c:v>9.6971542886838336</c:v>
                </c:pt>
                <c:pt idx="3424">
                  <c:v>9.7046873289308593</c:v>
                </c:pt>
                <c:pt idx="3425">
                  <c:v>9.712220369177885</c:v>
                </c:pt>
                <c:pt idx="3426">
                  <c:v>9.7197534094249107</c:v>
                </c:pt>
                <c:pt idx="3427">
                  <c:v>9.7272864496719365</c:v>
                </c:pt>
                <c:pt idx="3428">
                  <c:v>9.7348194899189622</c:v>
                </c:pt>
                <c:pt idx="3429">
                  <c:v>9.7423525301659879</c:v>
                </c:pt>
                <c:pt idx="3430">
                  <c:v>9.7498855704130136</c:v>
                </c:pt>
                <c:pt idx="3431">
                  <c:v>9.7574186106600393</c:v>
                </c:pt>
                <c:pt idx="3432">
                  <c:v>9.7649516509070651</c:v>
                </c:pt>
                <c:pt idx="3433">
                  <c:v>9.7724846911540908</c:v>
                </c:pt>
                <c:pt idx="3434">
                  <c:v>9.7800177314011165</c:v>
                </c:pt>
                <c:pt idx="3435">
                  <c:v>9.7875507716481422</c:v>
                </c:pt>
                <c:pt idx="3436">
                  <c:v>9.795083811895168</c:v>
                </c:pt>
                <c:pt idx="3437">
                  <c:v>9.8026168521421937</c:v>
                </c:pt>
                <c:pt idx="3438">
                  <c:v>9.8101498923892194</c:v>
                </c:pt>
                <c:pt idx="3439">
                  <c:v>9.8176829326362451</c:v>
                </c:pt>
                <c:pt idx="3440">
                  <c:v>9.8252159728832709</c:v>
                </c:pt>
                <c:pt idx="3441">
                  <c:v>9.8327490131302966</c:v>
                </c:pt>
                <c:pt idx="3442">
                  <c:v>9.8402820533773223</c:v>
                </c:pt>
                <c:pt idx="3443">
                  <c:v>9.847815093624348</c:v>
                </c:pt>
                <c:pt idx="3444">
                  <c:v>9.8553481338713738</c:v>
                </c:pt>
                <c:pt idx="3445">
                  <c:v>9.8628811741183995</c:v>
                </c:pt>
                <c:pt idx="3446">
                  <c:v>9.8704142143654252</c:v>
                </c:pt>
                <c:pt idx="3447">
                  <c:v>9.8779472546124509</c:v>
                </c:pt>
                <c:pt idx="3448">
                  <c:v>9.8854802948594767</c:v>
                </c:pt>
                <c:pt idx="3449">
                  <c:v>9.8930133351065024</c:v>
                </c:pt>
                <c:pt idx="3450">
                  <c:v>9.9005463753535281</c:v>
                </c:pt>
                <c:pt idx="3451">
                  <c:v>9.9080794156005538</c:v>
                </c:pt>
                <c:pt idx="3452">
                  <c:v>9.9156124558475796</c:v>
                </c:pt>
                <c:pt idx="3453">
                  <c:v>9.9231454960946053</c:v>
                </c:pt>
                <c:pt idx="3454">
                  <c:v>9.930678536341631</c:v>
                </c:pt>
                <c:pt idx="3455">
                  <c:v>9.9382115765886567</c:v>
                </c:pt>
                <c:pt idx="3456">
                  <c:v>9.9457446168356825</c:v>
                </c:pt>
                <c:pt idx="3457">
                  <c:v>9.9532776570827082</c:v>
                </c:pt>
                <c:pt idx="3458">
                  <c:v>9.9608106973297339</c:v>
                </c:pt>
                <c:pt idx="3459">
                  <c:v>9.9683437375767596</c:v>
                </c:pt>
                <c:pt idx="3460">
                  <c:v>9.9758767778237853</c:v>
                </c:pt>
                <c:pt idx="3461">
                  <c:v>9.9834098180708111</c:v>
                </c:pt>
                <c:pt idx="3462">
                  <c:v>9.9909428583178368</c:v>
                </c:pt>
                <c:pt idx="3463">
                  <c:v>9.9984758985648625</c:v>
                </c:pt>
                <c:pt idx="3464">
                  <c:v>10.006008938811888</c:v>
                </c:pt>
                <c:pt idx="3465">
                  <c:v>10.013541979058914</c:v>
                </c:pt>
                <c:pt idx="3466">
                  <c:v>10.02107501930594</c:v>
                </c:pt>
                <c:pt idx="3467">
                  <c:v>10.028608059552965</c:v>
                </c:pt>
                <c:pt idx="3468">
                  <c:v>10.036141099799991</c:v>
                </c:pt>
                <c:pt idx="3469">
                  <c:v>10.043674140047017</c:v>
                </c:pt>
                <c:pt idx="3470">
                  <c:v>10.051207180294043</c:v>
                </c:pt>
                <c:pt idx="3471">
                  <c:v>10.058740220541068</c:v>
                </c:pt>
                <c:pt idx="3472">
                  <c:v>10.066273260788094</c:v>
                </c:pt>
                <c:pt idx="3473">
                  <c:v>10.07380630103512</c:v>
                </c:pt>
                <c:pt idx="3474">
                  <c:v>10.081339341282145</c:v>
                </c:pt>
                <c:pt idx="3475">
                  <c:v>10.088872381529171</c:v>
                </c:pt>
                <c:pt idx="3476">
                  <c:v>10.096405421776197</c:v>
                </c:pt>
                <c:pt idx="3477">
                  <c:v>10.103938462023223</c:v>
                </c:pt>
                <c:pt idx="3478">
                  <c:v>10.111471502270248</c:v>
                </c:pt>
                <c:pt idx="3479">
                  <c:v>10.119004542517274</c:v>
                </c:pt>
                <c:pt idx="3480">
                  <c:v>10.1265375827643</c:v>
                </c:pt>
                <c:pt idx="3481">
                  <c:v>10.134070623011326</c:v>
                </c:pt>
                <c:pt idx="3482">
                  <c:v>10.141603663258351</c:v>
                </c:pt>
                <c:pt idx="3483">
                  <c:v>10.149136703505377</c:v>
                </c:pt>
                <c:pt idx="3484">
                  <c:v>10.156669743752403</c:v>
                </c:pt>
                <c:pt idx="3485">
                  <c:v>10.164202783999428</c:v>
                </c:pt>
                <c:pt idx="3486">
                  <c:v>10.171735824246454</c:v>
                </c:pt>
                <c:pt idx="3487">
                  <c:v>10.17926886449348</c:v>
                </c:pt>
                <c:pt idx="3488">
                  <c:v>10.186801904740506</c:v>
                </c:pt>
                <c:pt idx="3489">
                  <c:v>10.194334944987531</c:v>
                </c:pt>
                <c:pt idx="3490">
                  <c:v>10.201867985234557</c:v>
                </c:pt>
                <c:pt idx="3491">
                  <c:v>10.209401025481583</c:v>
                </c:pt>
                <c:pt idx="3492">
                  <c:v>10.216934065728609</c:v>
                </c:pt>
                <c:pt idx="3493">
                  <c:v>10.224467105975634</c:v>
                </c:pt>
                <c:pt idx="3494">
                  <c:v>10.23200014622266</c:v>
                </c:pt>
                <c:pt idx="3495">
                  <c:v>10.239533186469686</c:v>
                </c:pt>
                <c:pt idx="3496">
                  <c:v>10.247066226716711</c:v>
                </c:pt>
                <c:pt idx="3497">
                  <c:v>10.254599266963737</c:v>
                </c:pt>
                <c:pt idx="3498">
                  <c:v>10.262132307210763</c:v>
                </c:pt>
                <c:pt idx="3499">
                  <c:v>10.269665347457789</c:v>
                </c:pt>
                <c:pt idx="3500">
                  <c:v>10.277198387704814</c:v>
                </c:pt>
                <c:pt idx="3501">
                  <c:v>10.28473142795184</c:v>
                </c:pt>
                <c:pt idx="3502">
                  <c:v>10.292264468198866</c:v>
                </c:pt>
                <c:pt idx="3503">
                  <c:v>10.299797508445891</c:v>
                </c:pt>
                <c:pt idx="3504">
                  <c:v>10.307330548692917</c:v>
                </c:pt>
                <c:pt idx="3505">
                  <c:v>10.314863588939943</c:v>
                </c:pt>
                <c:pt idx="3506">
                  <c:v>10.322396629186969</c:v>
                </c:pt>
                <c:pt idx="3507">
                  <c:v>10.329929669433994</c:v>
                </c:pt>
                <c:pt idx="3508">
                  <c:v>10.33746270968102</c:v>
                </c:pt>
                <c:pt idx="3509">
                  <c:v>10.344995749928046</c:v>
                </c:pt>
                <c:pt idx="3510">
                  <c:v>10.352528790175072</c:v>
                </c:pt>
                <c:pt idx="3511">
                  <c:v>10.360061830422097</c:v>
                </c:pt>
                <c:pt idx="3512">
                  <c:v>10.367594870669123</c:v>
                </c:pt>
                <c:pt idx="3513">
                  <c:v>10.375127910916149</c:v>
                </c:pt>
                <c:pt idx="3514">
                  <c:v>10.382660951163174</c:v>
                </c:pt>
                <c:pt idx="3515">
                  <c:v>10.3901939914102</c:v>
                </c:pt>
                <c:pt idx="3516">
                  <c:v>10.397727031657226</c:v>
                </c:pt>
                <c:pt idx="3517">
                  <c:v>10.405260071904252</c:v>
                </c:pt>
                <c:pt idx="3518">
                  <c:v>10.412793112151277</c:v>
                </c:pt>
                <c:pt idx="3519">
                  <c:v>10.420326152398303</c:v>
                </c:pt>
                <c:pt idx="3520">
                  <c:v>10.427859192645329</c:v>
                </c:pt>
                <c:pt idx="3521">
                  <c:v>10.435392232892355</c:v>
                </c:pt>
                <c:pt idx="3522">
                  <c:v>10.44292527313938</c:v>
                </c:pt>
                <c:pt idx="3523">
                  <c:v>10.450458313386406</c:v>
                </c:pt>
                <c:pt idx="3524">
                  <c:v>10.457991353633432</c:v>
                </c:pt>
                <c:pt idx="3525">
                  <c:v>10.465524393880457</c:v>
                </c:pt>
                <c:pt idx="3526">
                  <c:v>10.473057434127483</c:v>
                </c:pt>
                <c:pt idx="3527">
                  <c:v>10.480590474374509</c:v>
                </c:pt>
                <c:pt idx="3528">
                  <c:v>10.488123514621535</c:v>
                </c:pt>
                <c:pt idx="3529">
                  <c:v>10.49565655486856</c:v>
                </c:pt>
                <c:pt idx="3530">
                  <c:v>10.503189595115586</c:v>
                </c:pt>
                <c:pt idx="3531">
                  <c:v>10.510722635362612</c:v>
                </c:pt>
                <c:pt idx="3532">
                  <c:v>10.518255675609637</c:v>
                </c:pt>
                <c:pt idx="3533">
                  <c:v>10.525788715856663</c:v>
                </c:pt>
                <c:pt idx="3534">
                  <c:v>10.533321756103689</c:v>
                </c:pt>
                <c:pt idx="3535">
                  <c:v>10.540854796350715</c:v>
                </c:pt>
                <c:pt idx="3536">
                  <c:v>10.54838783659774</c:v>
                </c:pt>
                <c:pt idx="3537">
                  <c:v>10.555920876844766</c:v>
                </c:pt>
                <c:pt idx="3538">
                  <c:v>10.563453917091792</c:v>
                </c:pt>
                <c:pt idx="3539">
                  <c:v>10.570986957338818</c:v>
                </c:pt>
                <c:pt idx="3540">
                  <c:v>10.578519997585843</c:v>
                </c:pt>
                <c:pt idx="3541">
                  <c:v>10.586053037832869</c:v>
                </c:pt>
                <c:pt idx="3542">
                  <c:v>10.593586078079895</c:v>
                </c:pt>
                <c:pt idx="3543">
                  <c:v>10.60111911832692</c:v>
                </c:pt>
                <c:pt idx="3544">
                  <c:v>10.608652158573946</c:v>
                </c:pt>
                <c:pt idx="3545">
                  <c:v>10.616185198820972</c:v>
                </c:pt>
                <c:pt idx="3546">
                  <c:v>10.623718239067998</c:v>
                </c:pt>
                <c:pt idx="3547">
                  <c:v>10.631251279315023</c:v>
                </c:pt>
                <c:pt idx="3548">
                  <c:v>10.638784319562049</c:v>
                </c:pt>
                <c:pt idx="3549">
                  <c:v>10.646317359809075</c:v>
                </c:pt>
                <c:pt idx="3550">
                  <c:v>10.653850400056101</c:v>
                </c:pt>
                <c:pt idx="3551">
                  <c:v>10.661383440303126</c:v>
                </c:pt>
                <c:pt idx="3552">
                  <c:v>10.668916480550152</c:v>
                </c:pt>
                <c:pt idx="3553">
                  <c:v>10.676449520797178</c:v>
                </c:pt>
                <c:pt idx="3554">
                  <c:v>10.683982561044203</c:v>
                </c:pt>
                <c:pt idx="3555">
                  <c:v>10.691515601291229</c:v>
                </c:pt>
                <c:pt idx="3556">
                  <c:v>10.699048641538255</c:v>
                </c:pt>
                <c:pt idx="3557">
                  <c:v>10.706581681785281</c:v>
                </c:pt>
                <c:pt idx="3558">
                  <c:v>10.714114722032306</c:v>
                </c:pt>
                <c:pt idx="3559">
                  <c:v>10.721647762279332</c:v>
                </c:pt>
                <c:pt idx="3560">
                  <c:v>10.729180802526358</c:v>
                </c:pt>
                <c:pt idx="3561">
                  <c:v>10.736713842773383</c:v>
                </c:pt>
                <c:pt idx="3562">
                  <c:v>10.744246883020409</c:v>
                </c:pt>
                <c:pt idx="3563">
                  <c:v>10.751779923267435</c:v>
                </c:pt>
                <c:pt idx="3564">
                  <c:v>10.759312963514461</c:v>
                </c:pt>
                <c:pt idx="3565">
                  <c:v>10.766846003761486</c:v>
                </c:pt>
                <c:pt idx="3566">
                  <c:v>10.774379044008512</c:v>
                </c:pt>
                <c:pt idx="3567">
                  <c:v>10.781912084255538</c:v>
                </c:pt>
                <c:pt idx="3568">
                  <c:v>10.789445124502564</c:v>
                </c:pt>
                <c:pt idx="3569">
                  <c:v>10.796978164749589</c:v>
                </c:pt>
                <c:pt idx="3570">
                  <c:v>10.804511204996615</c:v>
                </c:pt>
                <c:pt idx="3571">
                  <c:v>10.812044245243641</c:v>
                </c:pt>
                <c:pt idx="3572">
                  <c:v>10.819577285490666</c:v>
                </c:pt>
                <c:pt idx="3573">
                  <c:v>10.827110325737692</c:v>
                </c:pt>
                <c:pt idx="3574">
                  <c:v>10.834643365984718</c:v>
                </c:pt>
                <c:pt idx="3575">
                  <c:v>10.842176406231744</c:v>
                </c:pt>
                <c:pt idx="3576">
                  <c:v>10.849709446478769</c:v>
                </c:pt>
                <c:pt idx="3577">
                  <c:v>10.857242486725795</c:v>
                </c:pt>
                <c:pt idx="3578">
                  <c:v>10.864775526972821</c:v>
                </c:pt>
                <c:pt idx="3579">
                  <c:v>10.872308567219847</c:v>
                </c:pt>
                <c:pt idx="3580">
                  <c:v>10.879841607466872</c:v>
                </c:pt>
                <c:pt idx="3581">
                  <c:v>10.887374647713898</c:v>
                </c:pt>
                <c:pt idx="3582">
                  <c:v>10.894907687960924</c:v>
                </c:pt>
                <c:pt idx="3583">
                  <c:v>10.902440728207949</c:v>
                </c:pt>
                <c:pt idx="3584">
                  <c:v>10.909973768454975</c:v>
                </c:pt>
                <c:pt idx="3585">
                  <c:v>10.917506808702001</c:v>
                </c:pt>
                <c:pt idx="3586">
                  <c:v>10.925039848949027</c:v>
                </c:pt>
                <c:pt idx="3587">
                  <c:v>10.932572889196052</c:v>
                </c:pt>
                <c:pt idx="3588">
                  <c:v>10.940105929443078</c:v>
                </c:pt>
                <c:pt idx="3589">
                  <c:v>10.947638969690104</c:v>
                </c:pt>
                <c:pt idx="3590">
                  <c:v>10.955172009937129</c:v>
                </c:pt>
                <c:pt idx="3591">
                  <c:v>10.962705050184155</c:v>
                </c:pt>
                <c:pt idx="3592">
                  <c:v>10.970238090431181</c:v>
                </c:pt>
                <c:pt idx="3593">
                  <c:v>10.977771130678207</c:v>
                </c:pt>
                <c:pt idx="3594">
                  <c:v>10.985304170925232</c:v>
                </c:pt>
                <c:pt idx="3595">
                  <c:v>10.992837211172258</c:v>
                </c:pt>
                <c:pt idx="3596">
                  <c:v>11.000370251419284</c:v>
                </c:pt>
                <c:pt idx="3597">
                  <c:v>11.00790329166631</c:v>
                </c:pt>
                <c:pt idx="3598">
                  <c:v>11.015436331913335</c:v>
                </c:pt>
                <c:pt idx="3599">
                  <c:v>11.022969372160361</c:v>
                </c:pt>
                <c:pt idx="3600">
                  <c:v>11.030502412407387</c:v>
                </c:pt>
                <c:pt idx="3601">
                  <c:v>11.038035452654412</c:v>
                </c:pt>
                <c:pt idx="3602">
                  <c:v>11.045568492901438</c:v>
                </c:pt>
                <c:pt idx="3603">
                  <c:v>11.053101533148464</c:v>
                </c:pt>
                <c:pt idx="3604">
                  <c:v>11.06063457339549</c:v>
                </c:pt>
                <c:pt idx="3605">
                  <c:v>11.068167613642515</c:v>
                </c:pt>
                <c:pt idx="3606">
                  <c:v>11.075700653889541</c:v>
                </c:pt>
                <c:pt idx="3607">
                  <c:v>11.083233694136567</c:v>
                </c:pt>
                <c:pt idx="3608">
                  <c:v>11.090766734383593</c:v>
                </c:pt>
                <c:pt idx="3609">
                  <c:v>11.098299774630618</c:v>
                </c:pt>
                <c:pt idx="3610">
                  <c:v>11.105832814877644</c:v>
                </c:pt>
                <c:pt idx="3611">
                  <c:v>11.11336585512467</c:v>
                </c:pt>
                <c:pt idx="3612">
                  <c:v>11.120898895371695</c:v>
                </c:pt>
                <c:pt idx="3613">
                  <c:v>11.128431935618721</c:v>
                </c:pt>
                <c:pt idx="3614">
                  <c:v>11.135964975865747</c:v>
                </c:pt>
                <c:pt idx="3615">
                  <c:v>11.143498016112773</c:v>
                </c:pt>
                <c:pt idx="3616">
                  <c:v>11.151031056359798</c:v>
                </c:pt>
                <c:pt idx="3617">
                  <c:v>11.158564096606824</c:v>
                </c:pt>
                <c:pt idx="3618">
                  <c:v>11.16609713685385</c:v>
                </c:pt>
                <c:pt idx="3619">
                  <c:v>11.173630177100875</c:v>
                </c:pt>
                <c:pt idx="3620">
                  <c:v>11.181163217347901</c:v>
                </c:pt>
                <c:pt idx="3621">
                  <c:v>11.188696257594927</c:v>
                </c:pt>
                <c:pt idx="3622">
                  <c:v>11.196229297841953</c:v>
                </c:pt>
                <c:pt idx="3623">
                  <c:v>11.203762338088978</c:v>
                </c:pt>
                <c:pt idx="3624">
                  <c:v>11.211295378336004</c:v>
                </c:pt>
                <c:pt idx="3625">
                  <c:v>11.21882841858303</c:v>
                </c:pt>
                <c:pt idx="3626">
                  <c:v>11.226361458830056</c:v>
                </c:pt>
                <c:pt idx="3627">
                  <c:v>11.233894499077081</c:v>
                </c:pt>
                <c:pt idx="3628">
                  <c:v>11.241427539324107</c:v>
                </c:pt>
                <c:pt idx="3629">
                  <c:v>11.248960579571133</c:v>
                </c:pt>
                <c:pt idx="3630">
                  <c:v>11.256493619818158</c:v>
                </c:pt>
                <c:pt idx="3631">
                  <c:v>11.264026660065184</c:v>
                </c:pt>
                <c:pt idx="3632">
                  <c:v>11.27155970031221</c:v>
                </c:pt>
                <c:pt idx="3633">
                  <c:v>11.279092740559236</c:v>
                </c:pt>
                <c:pt idx="3634">
                  <c:v>11.286625780806261</c:v>
                </c:pt>
                <c:pt idx="3635">
                  <c:v>11.294158821053287</c:v>
                </c:pt>
                <c:pt idx="3636">
                  <c:v>11.301691861300313</c:v>
                </c:pt>
                <c:pt idx="3637">
                  <c:v>11.309224901547339</c:v>
                </c:pt>
                <c:pt idx="3638">
                  <c:v>11.316757941794364</c:v>
                </c:pt>
                <c:pt idx="3639">
                  <c:v>11.32429098204139</c:v>
                </c:pt>
                <c:pt idx="3640">
                  <c:v>11.331824022288416</c:v>
                </c:pt>
                <c:pt idx="3641">
                  <c:v>11.339357062535441</c:v>
                </c:pt>
                <c:pt idx="3642">
                  <c:v>11.346890102782467</c:v>
                </c:pt>
                <c:pt idx="3643">
                  <c:v>11.354423143029493</c:v>
                </c:pt>
                <c:pt idx="3644">
                  <c:v>11.361956183276519</c:v>
                </c:pt>
                <c:pt idx="3645">
                  <c:v>11.369489223523544</c:v>
                </c:pt>
                <c:pt idx="3646">
                  <c:v>11.37702226377057</c:v>
                </c:pt>
                <c:pt idx="3647">
                  <c:v>11.384555304017596</c:v>
                </c:pt>
                <c:pt idx="3648">
                  <c:v>11.392088344264621</c:v>
                </c:pt>
                <c:pt idx="3649">
                  <c:v>11.399621384511647</c:v>
                </c:pt>
                <c:pt idx="3650">
                  <c:v>11.407154424758673</c:v>
                </c:pt>
                <c:pt idx="3651">
                  <c:v>11.41468746500766</c:v>
                </c:pt>
                <c:pt idx="3652">
                  <c:v>11.421243757571489</c:v>
                </c:pt>
                <c:pt idx="3653">
                  <c:v>11.427800050135318</c:v>
                </c:pt>
                <c:pt idx="3654">
                  <c:v>11.434356342699147</c:v>
                </c:pt>
                <c:pt idx="3655">
                  <c:v>11.440912635262976</c:v>
                </c:pt>
                <c:pt idx="3656">
                  <c:v>11.447468927826804</c:v>
                </c:pt>
                <c:pt idx="3657">
                  <c:v>11.454025220390633</c:v>
                </c:pt>
                <c:pt idx="3658">
                  <c:v>11.460581512954462</c:v>
                </c:pt>
                <c:pt idx="3659">
                  <c:v>11.467137805518291</c:v>
                </c:pt>
                <c:pt idx="3660">
                  <c:v>11.47369409808212</c:v>
                </c:pt>
                <c:pt idx="3661">
                  <c:v>11.480250390645949</c:v>
                </c:pt>
                <c:pt idx="3662">
                  <c:v>11.486806683209778</c:v>
                </c:pt>
                <c:pt idx="3663">
                  <c:v>11.493362975773607</c:v>
                </c:pt>
                <c:pt idx="3664">
                  <c:v>11.499919268337436</c:v>
                </c:pt>
                <c:pt idx="3665">
                  <c:v>11.506475560901265</c:v>
                </c:pt>
                <c:pt idx="3666">
                  <c:v>11.513031853465094</c:v>
                </c:pt>
                <c:pt idx="3667">
                  <c:v>11.519588146028923</c:v>
                </c:pt>
                <c:pt idx="3668">
                  <c:v>11.526144438592752</c:v>
                </c:pt>
                <c:pt idx="3669">
                  <c:v>11.532700731156581</c:v>
                </c:pt>
                <c:pt idx="3670">
                  <c:v>11.53925702372041</c:v>
                </c:pt>
                <c:pt idx="3671">
                  <c:v>11.545813316284239</c:v>
                </c:pt>
                <c:pt idx="3672">
                  <c:v>11.552369608848068</c:v>
                </c:pt>
                <c:pt idx="3673">
                  <c:v>11.558925901411897</c:v>
                </c:pt>
                <c:pt idx="3674">
                  <c:v>11.565482193975726</c:v>
                </c:pt>
                <c:pt idx="3675">
                  <c:v>11.572038486539554</c:v>
                </c:pt>
                <c:pt idx="3676">
                  <c:v>11.578594779103383</c:v>
                </c:pt>
                <c:pt idx="3677">
                  <c:v>11.585151071667212</c:v>
                </c:pt>
                <c:pt idx="3678">
                  <c:v>11.591707364231041</c:v>
                </c:pt>
                <c:pt idx="3679">
                  <c:v>11.59826365679487</c:v>
                </c:pt>
                <c:pt idx="3680">
                  <c:v>11.604819949358699</c:v>
                </c:pt>
                <c:pt idx="3681">
                  <c:v>11.611376241922528</c:v>
                </c:pt>
                <c:pt idx="3682">
                  <c:v>11.617932534486357</c:v>
                </c:pt>
                <c:pt idx="3683">
                  <c:v>11.624488827050186</c:v>
                </c:pt>
                <c:pt idx="3684">
                  <c:v>11.631045119614015</c:v>
                </c:pt>
                <c:pt idx="3685">
                  <c:v>11.637601412177844</c:v>
                </c:pt>
                <c:pt idx="3686">
                  <c:v>11.644157704741673</c:v>
                </c:pt>
                <c:pt idx="3687">
                  <c:v>11.650713997305502</c:v>
                </c:pt>
                <c:pt idx="3688">
                  <c:v>11.657270289869331</c:v>
                </c:pt>
                <c:pt idx="3689">
                  <c:v>11.66382658243316</c:v>
                </c:pt>
                <c:pt idx="3690">
                  <c:v>11.670382874996989</c:v>
                </c:pt>
                <c:pt idx="3691">
                  <c:v>11.676939167560818</c:v>
                </c:pt>
                <c:pt idx="3692">
                  <c:v>11.683495460124647</c:v>
                </c:pt>
                <c:pt idx="3693">
                  <c:v>11.690051752688476</c:v>
                </c:pt>
                <c:pt idx="3694">
                  <c:v>11.696608045252304</c:v>
                </c:pt>
                <c:pt idx="3695">
                  <c:v>11.703164337816133</c:v>
                </c:pt>
                <c:pt idx="3696">
                  <c:v>11.709720630379962</c:v>
                </c:pt>
                <c:pt idx="3697">
                  <c:v>11.716276922943791</c:v>
                </c:pt>
                <c:pt idx="3698">
                  <c:v>11.72283321550762</c:v>
                </c:pt>
                <c:pt idx="3699">
                  <c:v>11.729389508071449</c:v>
                </c:pt>
                <c:pt idx="3700">
                  <c:v>11.735945800635278</c:v>
                </c:pt>
                <c:pt idx="3701">
                  <c:v>11.742502093199107</c:v>
                </c:pt>
                <c:pt idx="3702">
                  <c:v>11.749058385762936</c:v>
                </c:pt>
                <c:pt idx="3703">
                  <c:v>11.755614678326765</c:v>
                </c:pt>
                <c:pt idx="3704">
                  <c:v>11.762170970890594</c:v>
                </c:pt>
                <c:pt idx="3705">
                  <c:v>11.768727263454423</c:v>
                </c:pt>
                <c:pt idx="3706">
                  <c:v>11.775283556018252</c:v>
                </c:pt>
                <c:pt idx="3707">
                  <c:v>11.781839848582081</c:v>
                </c:pt>
                <c:pt idx="3708">
                  <c:v>11.78839614114591</c:v>
                </c:pt>
                <c:pt idx="3709">
                  <c:v>11.794952433709739</c:v>
                </c:pt>
                <c:pt idx="3710">
                  <c:v>11.801508726273568</c:v>
                </c:pt>
                <c:pt idx="3711">
                  <c:v>11.808065018837397</c:v>
                </c:pt>
                <c:pt idx="3712">
                  <c:v>11.814621311401226</c:v>
                </c:pt>
                <c:pt idx="3713">
                  <c:v>11.821177603965054</c:v>
                </c:pt>
                <c:pt idx="3714">
                  <c:v>11.827733896528883</c:v>
                </c:pt>
                <c:pt idx="3715">
                  <c:v>11.834290189092712</c:v>
                </c:pt>
                <c:pt idx="3716">
                  <c:v>11.840846481656541</c:v>
                </c:pt>
                <c:pt idx="3717">
                  <c:v>11.84740277422037</c:v>
                </c:pt>
                <c:pt idx="3718">
                  <c:v>11.853959066784199</c:v>
                </c:pt>
                <c:pt idx="3719">
                  <c:v>11.860515359348028</c:v>
                </c:pt>
                <c:pt idx="3720">
                  <c:v>11.867071651911857</c:v>
                </c:pt>
                <c:pt idx="3721">
                  <c:v>11.873627944475686</c:v>
                </c:pt>
                <c:pt idx="3722">
                  <c:v>11.880184237039515</c:v>
                </c:pt>
                <c:pt idx="3723">
                  <c:v>11.886740529603344</c:v>
                </c:pt>
                <c:pt idx="3724">
                  <c:v>11.893296822167173</c:v>
                </c:pt>
                <c:pt idx="3725">
                  <c:v>11.899853114731002</c:v>
                </c:pt>
                <c:pt idx="3726">
                  <c:v>11.906409407294831</c:v>
                </c:pt>
                <c:pt idx="3727">
                  <c:v>11.91296569985866</c:v>
                </c:pt>
                <c:pt idx="3728">
                  <c:v>11.919521992422489</c:v>
                </c:pt>
                <c:pt idx="3729">
                  <c:v>11.926078284986318</c:v>
                </c:pt>
                <c:pt idx="3730">
                  <c:v>11.932634577550147</c:v>
                </c:pt>
                <c:pt idx="3731">
                  <c:v>11.939190870113976</c:v>
                </c:pt>
                <c:pt idx="3732">
                  <c:v>11.945747162677804</c:v>
                </c:pt>
                <c:pt idx="3733">
                  <c:v>11.952303455241633</c:v>
                </c:pt>
                <c:pt idx="3734">
                  <c:v>11.958859747805462</c:v>
                </c:pt>
                <c:pt idx="3735">
                  <c:v>11.965416040369291</c:v>
                </c:pt>
                <c:pt idx="3736">
                  <c:v>11.97197233293312</c:v>
                </c:pt>
                <c:pt idx="3737">
                  <c:v>11.978528625496949</c:v>
                </c:pt>
                <c:pt idx="3738">
                  <c:v>11.985084918060778</c:v>
                </c:pt>
                <c:pt idx="3739">
                  <c:v>11.991641210624607</c:v>
                </c:pt>
                <c:pt idx="3740">
                  <c:v>11.998197503188436</c:v>
                </c:pt>
                <c:pt idx="3741">
                  <c:v>12.004753795752265</c:v>
                </c:pt>
                <c:pt idx="3742">
                  <c:v>12.011310088316094</c:v>
                </c:pt>
                <c:pt idx="3743">
                  <c:v>12.017866380879923</c:v>
                </c:pt>
                <c:pt idx="3744">
                  <c:v>12.024422673443752</c:v>
                </c:pt>
                <c:pt idx="3745">
                  <c:v>12.030978966007581</c:v>
                </c:pt>
                <c:pt idx="3746">
                  <c:v>12.03753525857141</c:v>
                </c:pt>
                <c:pt idx="3747">
                  <c:v>12.044091551135239</c:v>
                </c:pt>
                <c:pt idx="3748">
                  <c:v>12.050647843699068</c:v>
                </c:pt>
                <c:pt idx="3749">
                  <c:v>12.057204136262897</c:v>
                </c:pt>
                <c:pt idx="3750">
                  <c:v>12.063760428826726</c:v>
                </c:pt>
                <c:pt idx="3751">
                  <c:v>12.070316721390554</c:v>
                </c:pt>
                <c:pt idx="3752">
                  <c:v>12.076873013954383</c:v>
                </c:pt>
                <c:pt idx="3753">
                  <c:v>12.083429306518212</c:v>
                </c:pt>
                <c:pt idx="3754">
                  <c:v>12.089985599082041</c:v>
                </c:pt>
                <c:pt idx="3755">
                  <c:v>12.09654189164587</c:v>
                </c:pt>
                <c:pt idx="3756">
                  <c:v>12.103098184209699</c:v>
                </c:pt>
                <c:pt idx="3757">
                  <c:v>12.109654476773528</c:v>
                </c:pt>
                <c:pt idx="3758">
                  <c:v>12.116210769337357</c:v>
                </c:pt>
                <c:pt idx="3759">
                  <c:v>12.122767061901186</c:v>
                </c:pt>
                <c:pt idx="3760">
                  <c:v>12.129323354465015</c:v>
                </c:pt>
                <c:pt idx="3761">
                  <c:v>12.135879647028844</c:v>
                </c:pt>
                <c:pt idx="3762">
                  <c:v>12.142435939592673</c:v>
                </c:pt>
                <c:pt idx="3763">
                  <c:v>12.148992232156502</c:v>
                </c:pt>
                <c:pt idx="3764">
                  <c:v>12.155548524720331</c:v>
                </c:pt>
                <c:pt idx="3765">
                  <c:v>12.16210481728416</c:v>
                </c:pt>
                <c:pt idx="3766">
                  <c:v>12.168661109847989</c:v>
                </c:pt>
                <c:pt idx="3767">
                  <c:v>12.175217402411818</c:v>
                </c:pt>
                <c:pt idx="3768">
                  <c:v>12.181773694975647</c:v>
                </c:pt>
                <c:pt idx="3769">
                  <c:v>12.188329987539475</c:v>
                </c:pt>
                <c:pt idx="3770">
                  <c:v>12.194886280103304</c:v>
                </c:pt>
                <c:pt idx="3771">
                  <c:v>12.201442572667133</c:v>
                </c:pt>
                <c:pt idx="3772">
                  <c:v>12.207998865230962</c:v>
                </c:pt>
                <c:pt idx="3773">
                  <c:v>12.214555157794791</c:v>
                </c:pt>
                <c:pt idx="3774">
                  <c:v>12.22111145035862</c:v>
                </c:pt>
                <c:pt idx="3775">
                  <c:v>12.227667742922449</c:v>
                </c:pt>
                <c:pt idx="3776">
                  <c:v>12.234224035486278</c:v>
                </c:pt>
                <c:pt idx="3777">
                  <c:v>12.240780328050107</c:v>
                </c:pt>
                <c:pt idx="3778">
                  <c:v>12.247336620613936</c:v>
                </c:pt>
                <c:pt idx="3779">
                  <c:v>12.253892913177765</c:v>
                </c:pt>
                <c:pt idx="3780">
                  <c:v>12.260449205741594</c:v>
                </c:pt>
                <c:pt idx="3781">
                  <c:v>12.267005498305423</c:v>
                </c:pt>
                <c:pt idx="3782">
                  <c:v>12.273561790869252</c:v>
                </c:pt>
                <c:pt idx="3783">
                  <c:v>12.280118083433081</c:v>
                </c:pt>
                <c:pt idx="3784">
                  <c:v>12.28667437599691</c:v>
                </c:pt>
                <c:pt idx="3785">
                  <c:v>12.293230668560739</c:v>
                </c:pt>
                <c:pt idx="3786">
                  <c:v>12.299786961124568</c:v>
                </c:pt>
                <c:pt idx="3787">
                  <c:v>12.306343253688397</c:v>
                </c:pt>
                <c:pt idx="3788">
                  <c:v>12.312899546252225</c:v>
                </c:pt>
                <c:pt idx="3789">
                  <c:v>12.319455838816054</c:v>
                </c:pt>
                <c:pt idx="3790">
                  <c:v>12.326012131379883</c:v>
                </c:pt>
                <c:pt idx="3791">
                  <c:v>12.332568423943712</c:v>
                </c:pt>
                <c:pt idx="3792">
                  <c:v>12.339124716507541</c:v>
                </c:pt>
                <c:pt idx="3793">
                  <c:v>12.34568100907137</c:v>
                </c:pt>
                <c:pt idx="3794">
                  <c:v>12.352237301635199</c:v>
                </c:pt>
                <c:pt idx="3795">
                  <c:v>12.358793594199028</c:v>
                </c:pt>
                <c:pt idx="3796">
                  <c:v>12.365349886762857</c:v>
                </c:pt>
                <c:pt idx="3797">
                  <c:v>12.371906179326686</c:v>
                </c:pt>
                <c:pt idx="3798">
                  <c:v>12.378462471890515</c:v>
                </c:pt>
                <c:pt idx="3799">
                  <c:v>12.385018764454344</c:v>
                </c:pt>
                <c:pt idx="3800">
                  <c:v>12.391575057018173</c:v>
                </c:pt>
                <c:pt idx="3801">
                  <c:v>12.398131349582002</c:v>
                </c:pt>
                <c:pt idx="3802">
                  <c:v>12.404687642145831</c:v>
                </c:pt>
                <c:pt idx="3803">
                  <c:v>12.41124393470966</c:v>
                </c:pt>
                <c:pt idx="3804">
                  <c:v>12.417800227273489</c:v>
                </c:pt>
                <c:pt idx="3805">
                  <c:v>12.424356519837318</c:v>
                </c:pt>
                <c:pt idx="3806">
                  <c:v>12.430912812401147</c:v>
                </c:pt>
                <c:pt idx="3807">
                  <c:v>12.437469104964975</c:v>
                </c:pt>
                <c:pt idx="3808">
                  <c:v>12.444025397528804</c:v>
                </c:pt>
                <c:pt idx="3809">
                  <c:v>12.450581690092633</c:v>
                </c:pt>
                <c:pt idx="3810">
                  <c:v>12.457137982656462</c:v>
                </c:pt>
                <c:pt idx="3811">
                  <c:v>12.463694275220291</c:v>
                </c:pt>
                <c:pt idx="3812">
                  <c:v>12.47025056778412</c:v>
                </c:pt>
                <c:pt idx="3813">
                  <c:v>12.476806860347949</c:v>
                </c:pt>
                <c:pt idx="3814">
                  <c:v>12.483363152911778</c:v>
                </c:pt>
                <c:pt idx="3815">
                  <c:v>12.489919445475607</c:v>
                </c:pt>
                <c:pt idx="3816">
                  <c:v>12.496475738039436</c:v>
                </c:pt>
                <c:pt idx="3817">
                  <c:v>12.503032030603265</c:v>
                </c:pt>
                <c:pt idx="3818">
                  <c:v>12.509588323167094</c:v>
                </c:pt>
                <c:pt idx="3819">
                  <c:v>12.516144615730923</c:v>
                </c:pt>
                <c:pt idx="3820">
                  <c:v>12.522700908294752</c:v>
                </c:pt>
                <c:pt idx="3821">
                  <c:v>12.529257200858581</c:v>
                </c:pt>
                <c:pt idx="3822">
                  <c:v>12.53581349342241</c:v>
                </c:pt>
                <c:pt idx="3823">
                  <c:v>12.542369785986239</c:v>
                </c:pt>
                <c:pt idx="3824">
                  <c:v>12.548926078550068</c:v>
                </c:pt>
                <c:pt idx="3825">
                  <c:v>12.555482371113897</c:v>
                </c:pt>
                <c:pt idx="3826">
                  <c:v>12.562038663677725</c:v>
                </c:pt>
                <c:pt idx="3827">
                  <c:v>12.568594956241554</c:v>
                </c:pt>
                <c:pt idx="3828">
                  <c:v>12.575151248805383</c:v>
                </c:pt>
                <c:pt idx="3829">
                  <c:v>12.581707541369212</c:v>
                </c:pt>
                <c:pt idx="3830">
                  <c:v>12.588263833933041</c:v>
                </c:pt>
                <c:pt idx="3831">
                  <c:v>12.59482012649687</c:v>
                </c:pt>
                <c:pt idx="3832">
                  <c:v>12.601376419060699</c:v>
                </c:pt>
                <c:pt idx="3833">
                  <c:v>12.607932711624528</c:v>
                </c:pt>
                <c:pt idx="3834">
                  <c:v>12.614489004188357</c:v>
                </c:pt>
                <c:pt idx="3835">
                  <c:v>12.621045296752186</c:v>
                </c:pt>
                <c:pt idx="3836">
                  <c:v>12.627601589316015</c:v>
                </c:pt>
                <c:pt idx="3837">
                  <c:v>12.634157881879844</c:v>
                </c:pt>
                <c:pt idx="3838">
                  <c:v>12.640714174443673</c:v>
                </c:pt>
                <c:pt idx="3839">
                  <c:v>12.647270467007502</c:v>
                </c:pt>
                <c:pt idx="3840">
                  <c:v>12.653826759571331</c:v>
                </c:pt>
                <c:pt idx="3841">
                  <c:v>12.66038305213516</c:v>
                </c:pt>
                <c:pt idx="3842">
                  <c:v>12.666939344698989</c:v>
                </c:pt>
                <c:pt idx="3843">
                  <c:v>12.673495637262818</c:v>
                </c:pt>
                <c:pt idx="3844">
                  <c:v>12.680051929826647</c:v>
                </c:pt>
                <c:pt idx="3845">
                  <c:v>12.686608222390475</c:v>
                </c:pt>
                <c:pt idx="3846">
                  <c:v>12.693164514954304</c:v>
                </c:pt>
                <c:pt idx="3847">
                  <c:v>12.699720807518133</c:v>
                </c:pt>
                <c:pt idx="3848">
                  <c:v>12.706277100081962</c:v>
                </c:pt>
                <c:pt idx="3849">
                  <c:v>12.712833392645791</c:v>
                </c:pt>
                <c:pt idx="3850">
                  <c:v>12.71938968520962</c:v>
                </c:pt>
                <c:pt idx="3851">
                  <c:v>12.725945977773449</c:v>
                </c:pt>
                <c:pt idx="3852">
                  <c:v>12.732502270337278</c:v>
                </c:pt>
                <c:pt idx="3853">
                  <c:v>12.739058562901107</c:v>
                </c:pt>
                <c:pt idx="3854">
                  <c:v>12.745614855464936</c:v>
                </c:pt>
                <c:pt idx="3855">
                  <c:v>12.752171148028765</c:v>
                </c:pt>
                <c:pt idx="3856">
                  <c:v>12.758727440592594</c:v>
                </c:pt>
                <c:pt idx="3857">
                  <c:v>12.765283733156423</c:v>
                </c:pt>
                <c:pt idx="3858">
                  <c:v>12.771840025720252</c:v>
                </c:pt>
                <c:pt idx="3859">
                  <c:v>12.778396318284081</c:v>
                </c:pt>
                <c:pt idx="3860">
                  <c:v>12.78495261084791</c:v>
                </c:pt>
                <c:pt idx="3861">
                  <c:v>12.791508903411739</c:v>
                </c:pt>
                <c:pt idx="3862">
                  <c:v>12.798065195975568</c:v>
                </c:pt>
                <c:pt idx="3863">
                  <c:v>12.804621488539397</c:v>
                </c:pt>
                <c:pt idx="3864">
                  <c:v>12.811177781103225</c:v>
                </c:pt>
                <c:pt idx="3865">
                  <c:v>12.817734073667054</c:v>
                </c:pt>
                <c:pt idx="3866">
                  <c:v>12.824290366230883</c:v>
                </c:pt>
                <c:pt idx="3867">
                  <c:v>12.830846658794712</c:v>
                </c:pt>
                <c:pt idx="3868">
                  <c:v>12.837402951358541</c:v>
                </c:pt>
                <c:pt idx="3869">
                  <c:v>12.84395924392237</c:v>
                </c:pt>
                <c:pt idx="3870">
                  <c:v>12.850515536486199</c:v>
                </c:pt>
                <c:pt idx="3871">
                  <c:v>12.857071829050028</c:v>
                </c:pt>
                <c:pt idx="3872">
                  <c:v>12.863628121613857</c:v>
                </c:pt>
                <c:pt idx="3873">
                  <c:v>12.870184414177686</c:v>
                </c:pt>
                <c:pt idx="3874">
                  <c:v>12.876740706741515</c:v>
                </c:pt>
                <c:pt idx="3875">
                  <c:v>12.883296999305344</c:v>
                </c:pt>
                <c:pt idx="3876">
                  <c:v>12.889853291869173</c:v>
                </c:pt>
                <c:pt idx="3877">
                  <c:v>12.896409584433002</c:v>
                </c:pt>
                <c:pt idx="3878">
                  <c:v>12.902965876996831</c:v>
                </c:pt>
                <c:pt idx="3879">
                  <c:v>12.90952216956066</c:v>
                </c:pt>
                <c:pt idx="3880">
                  <c:v>12.916078462124489</c:v>
                </c:pt>
                <c:pt idx="3881">
                  <c:v>12.922634754688318</c:v>
                </c:pt>
                <c:pt idx="3882">
                  <c:v>12.929191047252147</c:v>
                </c:pt>
                <c:pt idx="3883">
                  <c:v>12.935747339815975</c:v>
                </c:pt>
                <c:pt idx="3884">
                  <c:v>12.942303632379804</c:v>
                </c:pt>
                <c:pt idx="3885">
                  <c:v>12.948859924943633</c:v>
                </c:pt>
                <c:pt idx="3886">
                  <c:v>12.955416217507462</c:v>
                </c:pt>
                <c:pt idx="3887">
                  <c:v>12.961972510071291</c:v>
                </c:pt>
                <c:pt idx="3888">
                  <c:v>12.96852880263512</c:v>
                </c:pt>
                <c:pt idx="3889">
                  <c:v>12.975085095198949</c:v>
                </c:pt>
                <c:pt idx="3890">
                  <c:v>12.981641387762778</c:v>
                </c:pt>
                <c:pt idx="3891">
                  <c:v>12.988197680326607</c:v>
                </c:pt>
                <c:pt idx="3892">
                  <c:v>12.994753972890436</c:v>
                </c:pt>
                <c:pt idx="3893">
                  <c:v>13.001310265454265</c:v>
                </c:pt>
                <c:pt idx="3894">
                  <c:v>13.007866558018094</c:v>
                </c:pt>
                <c:pt idx="3895">
                  <c:v>13.014422850581923</c:v>
                </c:pt>
                <c:pt idx="3896">
                  <c:v>13.020979143145752</c:v>
                </c:pt>
                <c:pt idx="3897">
                  <c:v>13.027535435709581</c:v>
                </c:pt>
                <c:pt idx="3898">
                  <c:v>13.03409172827341</c:v>
                </c:pt>
                <c:pt idx="3899">
                  <c:v>13.040648020837239</c:v>
                </c:pt>
                <c:pt idx="3900">
                  <c:v>13.047204313401068</c:v>
                </c:pt>
                <c:pt idx="3901">
                  <c:v>13.053760605964897</c:v>
                </c:pt>
                <c:pt idx="3902">
                  <c:v>13.060316898528725</c:v>
                </c:pt>
                <c:pt idx="3903">
                  <c:v>13.066873191092554</c:v>
                </c:pt>
                <c:pt idx="3904">
                  <c:v>13.073429483656383</c:v>
                </c:pt>
                <c:pt idx="3905">
                  <c:v>13.079985776220212</c:v>
                </c:pt>
                <c:pt idx="3906">
                  <c:v>13.086542068784041</c:v>
                </c:pt>
                <c:pt idx="3907">
                  <c:v>13.09309836134787</c:v>
                </c:pt>
                <c:pt idx="3908">
                  <c:v>13.099654653911699</c:v>
                </c:pt>
                <c:pt idx="3909">
                  <c:v>13.106210946475528</c:v>
                </c:pt>
                <c:pt idx="3910">
                  <c:v>13.112767239039357</c:v>
                </c:pt>
                <c:pt idx="3911">
                  <c:v>13.119323531603186</c:v>
                </c:pt>
                <c:pt idx="3912">
                  <c:v>13.125879824167015</c:v>
                </c:pt>
                <c:pt idx="3913">
                  <c:v>13.132436116730844</c:v>
                </c:pt>
                <c:pt idx="3914">
                  <c:v>13.138992409294673</c:v>
                </c:pt>
                <c:pt idx="3915">
                  <c:v>13.145548701858502</c:v>
                </c:pt>
                <c:pt idx="3916">
                  <c:v>13.152104994422331</c:v>
                </c:pt>
                <c:pt idx="3917">
                  <c:v>13.15866128698616</c:v>
                </c:pt>
                <c:pt idx="3918">
                  <c:v>13.165217579549989</c:v>
                </c:pt>
                <c:pt idx="3919">
                  <c:v>13.171773872113818</c:v>
                </c:pt>
                <c:pt idx="3920">
                  <c:v>13.178330164677647</c:v>
                </c:pt>
                <c:pt idx="3921">
                  <c:v>13.184886457241475</c:v>
                </c:pt>
                <c:pt idx="3922">
                  <c:v>13.191442749805304</c:v>
                </c:pt>
                <c:pt idx="3923">
                  <c:v>13.197999042369133</c:v>
                </c:pt>
                <c:pt idx="3924">
                  <c:v>13.204555334932962</c:v>
                </c:pt>
                <c:pt idx="3925">
                  <c:v>13.211111627496791</c:v>
                </c:pt>
                <c:pt idx="3926">
                  <c:v>13.21766792006062</c:v>
                </c:pt>
                <c:pt idx="3927">
                  <c:v>13.224224212624449</c:v>
                </c:pt>
                <c:pt idx="3928">
                  <c:v>13.230780505188278</c:v>
                </c:pt>
                <c:pt idx="3929">
                  <c:v>13.237336797752107</c:v>
                </c:pt>
                <c:pt idx="3930">
                  <c:v>13.243893090315936</c:v>
                </c:pt>
                <c:pt idx="3931">
                  <c:v>13.250449382879765</c:v>
                </c:pt>
                <c:pt idx="3932">
                  <c:v>13.257005675443594</c:v>
                </c:pt>
                <c:pt idx="3933">
                  <c:v>13.263561968007423</c:v>
                </c:pt>
                <c:pt idx="3934">
                  <c:v>13.270118260571252</c:v>
                </c:pt>
                <c:pt idx="3935">
                  <c:v>13.276674553135081</c:v>
                </c:pt>
                <c:pt idx="3936">
                  <c:v>13.28323084569891</c:v>
                </c:pt>
                <c:pt idx="3937">
                  <c:v>13.289787138262739</c:v>
                </c:pt>
                <c:pt idx="3938">
                  <c:v>13.296343430826568</c:v>
                </c:pt>
                <c:pt idx="3939">
                  <c:v>13.302899723390397</c:v>
                </c:pt>
                <c:pt idx="3940">
                  <c:v>13.309456015954225</c:v>
                </c:pt>
                <c:pt idx="3941">
                  <c:v>13.316012308518054</c:v>
                </c:pt>
                <c:pt idx="3942">
                  <c:v>13.322568601081883</c:v>
                </c:pt>
                <c:pt idx="3943">
                  <c:v>13.329124893645712</c:v>
                </c:pt>
                <c:pt idx="3944">
                  <c:v>13.335681186209541</c:v>
                </c:pt>
                <c:pt idx="3945">
                  <c:v>13.34223747877337</c:v>
                </c:pt>
                <c:pt idx="3946">
                  <c:v>13.348793771337199</c:v>
                </c:pt>
                <c:pt idx="3947">
                  <c:v>13.355350063901028</c:v>
                </c:pt>
                <c:pt idx="3948">
                  <c:v>13.361906356464857</c:v>
                </c:pt>
                <c:pt idx="3949">
                  <c:v>13.368462649028686</c:v>
                </c:pt>
                <c:pt idx="3950">
                  <c:v>13.375018941592515</c:v>
                </c:pt>
                <c:pt idx="3951">
                  <c:v>13.381575234156344</c:v>
                </c:pt>
                <c:pt idx="3952">
                  <c:v>13.388131526720173</c:v>
                </c:pt>
                <c:pt idx="3953">
                  <c:v>13.394687819284002</c:v>
                </c:pt>
                <c:pt idx="3954">
                  <c:v>13.401244111847831</c:v>
                </c:pt>
                <c:pt idx="3955">
                  <c:v>13.40780040441166</c:v>
                </c:pt>
                <c:pt idx="3956">
                  <c:v>13.414356696975489</c:v>
                </c:pt>
                <c:pt idx="3957">
                  <c:v>13.420912989539318</c:v>
                </c:pt>
                <c:pt idx="3958">
                  <c:v>13.427469282103146</c:v>
                </c:pt>
                <c:pt idx="3959">
                  <c:v>13.434025574666975</c:v>
                </c:pt>
                <c:pt idx="3960">
                  <c:v>13.440581867230804</c:v>
                </c:pt>
                <c:pt idx="3961">
                  <c:v>13.447138159794633</c:v>
                </c:pt>
                <c:pt idx="3962">
                  <c:v>13.453694452358462</c:v>
                </c:pt>
                <c:pt idx="3963">
                  <c:v>13.460250744922291</c:v>
                </c:pt>
                <c:pt idx="3964">
                  <c:v>13.46680703748612</c:v>
                </c:pt>
                <c:pt idx="3965">
                  <c:v>13.473363330049949</c:v>
                </c:pt>
                <c:pt idx="3966">
                  <c:v>13.479919622613778</c:v>
                </c:pt>
                <c:pt idx="3967">
                  <c:v>13.486475915177607</c:v>
                </c:pt>
                <c:pt idx="3968">
                  <c:v>13.493032207741436</c:v>
                </c:pt>
                <c:pt idx="3969">
                  <c:v>13.499588500305265</c:v>
                </c:pt>
                <c:pt idx="3970">
                  <c:v>13.506144792869094</c:v>
                </c:pt>
                <c:pt idx="3971">
                  <c:v>13.512701085432923</c:v>
                </c:pt>
                <c:pt idx="3972">
                  <c:v>13.519257377996752</c:v>
                </c:pt>
                <c:pt idx="3973">
                  <c:v>13.525813670560581</c:v>
                </c:pt>
                <c:pt idx="3974">
                  <c:v>13.53236996312441</c:v>
                </c:pt>
                <c:pt idx="3975">
                  <c:v>13.538926255688239</c:v>
                </c:pt>
                <c:pt idx="3976">
                  <c:v>13.545482548252068</c:v>
                </c:pt>
                <c:pt idx="3977">
                  <c:v>13.552038840815896</c:v>
                </c:pt>
                <c:pt idx="3978">
                  <c:v>13.558595133379725</c:v>
                </c:pt>
                <c:pt idx="3979">
                  <c:v>13.565151425943554</c:v>
                </c:pt>
                <c:pt idx="3980">
                  <c:v>13.571707718507383</c:v>
                </c:pt>
                <c:pt idx="3981">
                  <c:v>13.578264011071212</c:v>
                </c:pt>
                <c:pt idx="3982">
                  <c:v>13.584820303635041</c:v>
                </c:pt>
                <c:pt idx="3983">
                  <c:v>13.59137659619887</c:v>
                </c:pt>
                <c:pt idx="3984">
                  <c:v>13.597932888762699</c:v>
                </c:pt>
                <c:pt idx="3985">
                  <c:v>13.604489181326528</c:v>
                </c:pt>
                <c:pt idx="3986">
                  <c:v>13.611045473890357</c:v>
                </c:pt>
                <c:pt idx="3987">
                  <c:v>13.617601766454186</c:v>
                </c:pt>
                <c:pt idx="3988">
                  <c:v>13.624158059018015</c:v>
                </c:pt>
                <c:pt idx="3989">
                  <c:v>13.630714351581844</c:v>
                </c:pt>
                <c:pt idx="3990">
                  <c:v>13.637270644145673</c:v>
                </c:pt>
                <c:pt idx="3991">
                  <c:v>13.643826936709502</c:v>
                </c:pt>
                <c:pt idx="3992">
                  <c:v>13.650383229273331</c:v>
                </c:pt>
                <c:pt idx="3993">
                  <c:v>13.65693952183716</c:v>
                </c:pt>
                <c:pt idx="3994">
                  <c:v>13.663495814400989</c:v>
                </c:pt>
                <c:pt idx="3995">
                  <c:v>13.670052106964818</c:v>
                </c:pt>
                <c:pt idx="3996">
                  <c:v>13.676608399528646</c:v>
                </c:pt>
                <c:pt idx="3997">
                  <c:v>13.683164692092475</c:v>
                </c:pt>
                <c:pt idx="3998">
                  <c:v>13.689720984656304</c:v>
                </c:pt>
                <c:pt idx="3999">
                  <c:v>13.696277277220133</c:v>
                </c:pt>
                <c:pt idx="4000">
                  <c:v>13.702833569783962</c:v>
                </c:pt>
                <c:pt idx="4001">
                  <c:v>13.709389862347791</c:v>
                </c:pt>
                <c:pt idx="4002">
                  <c:v>13.71594615491162</c:v>
                </c:pt>
                <c:pt idx="4003">
                  <c:v>13.722502447475449</c:v>
                </c:pt>
                <c:pt idx="4004">
                  <c:v>13.729058740039278</c:v>
                </c:pt>
                <c:pt idx="4005">
                  <c:v>13.735615032603107</c:v>
                </c:pt>
                <c:pt idx="4006">
                  <c:v>13.742171325166936</c:v>
                </c:pt>
                <c:pt idx="4007">
                  <c:v>13.748727617730765</c:v>
                </c:pt>
                <c:pt idx="4008">
                  <c:v>13.755283910294594</c:v>
                </c:pt>
                <c:pt idx="4009">
                  <c:v>13.761840202858423</c:v>
                </c:pt>
                <c:pt idx="4010">
                  <c:v>13.768396495422252</c:v>
                </c:pt>
                <c:pt idx="4011">
                  <c:v>13.774952787986081</c:v>
                </c:pt>
                <c:pt idx="4012">
                  <c:v>13.78150908054991</c:v>
                </c:pt>
                <c:pt idx="4013">
                  <c:v>13.788065373113739</c:v>
                </c:pt>
                <c:pt idx="4014">
                  <c:v>13.794621665677568</c:v>
                </c:pt>
                <c:pt idx="4015">
                  <c:v>13.801177958241396</c:v>
                </c:pt>
                <c:pt idx="4016">
                  <c:v>13.807734250803492</c:v>
                </c:pt>
                <c:pt idx="4017">
                  <c:v>13.814954552141501</c:v>
                </c:pt>
                <c:pt idx="4018">
                  <c:v>13.82217485347951</c:v>
                </c:pt>
                <c:pt idx="4019">
                  <c:v>13.829395154817519</c:v>
                </c:pt>
                <c:pt idx="4020">
                  <c:v>13.836615456155528</c:v>
                </c:pt>
                <c:pt idx="4021">
                  <c:v>13.843835757493537</c:v>
                </c:pt>
                <c:pt idx="4022">
                  <c:v>13.851056058831546</c:v>
                </c:pt>
                <c:pt idx="4023">
                  <c:v>13.858276360169555</c:v>
                </c:pt>
                <c:pt idx="4024">
                  <c:v>13.865496661507564</c:v>
                </c:pt>
                <c:pt idx="4025">
                  <c:v>13.872716962845573</c:v>
                </c:pt>
                <c:pt idx="4026">
                  <c:v>13.879937264183582</c:v>
                </c:pt>
                <c:pt idx="4027">
                  <c:v>13.887157565521591</c:v>
                </c:pt>
                <c:pt idx="4028">
                  <c:v>13.8943778668596</c:v>
                </c:pt>
                <c:pt idx="4029">
                  <c:v>13.901598168197609</c:v>
                </c:pt>
                <c:pt idx="4030">
                  <c:v>13.908818469535618</c:v>
                </c:pt>
                <c:pt idx="4031">
                  <c:v>13.916038770873627</c:v>
                </c:pt>
                <c:pt idx="4032">
                  <c:v>13.923259072211636</c:v>
                </c:pt>
                <c:pt idx="4033">
                  <c:v>13.930479373549645</c:v>
                </c:pt>
                <c:pt idx="4034">
                  <c:v>13.937699674887654</c:v>
                </c:pt>
                <c:pt idx="4035">
                  <c:v>13.944919976225663</c:v>
                </c:pt>
                <c:pt idx="4036">
                  <c:v>13.952140277563672</c:v>
                </c:pt>
                <c:pt idx="4037">
                  <c:v>13.959360578901681</c:v>
                </c:pt>
                <c:pt idx="4038">
                  <c:v>13.96658088023969</c:v>
                </c:pt>
                <c:pt idx="4039">
                  <c:v>13.973801181577699</c:v>
                </c:pt>
                <c:pt idx="4040">
                  <c:v>13.981021482915708</c:v>
                </c:pt>
                <c:pt idx="4041">
                  <c:v>13.988241784253717</c:v>
                </c:pt>
                <c:pt idx="4042">
                  <c:v>13.995462085591726</c:v>
                </c:pt>
                <c:pt idx="4043">
                  <c:v>14.002682386929735</c:v>
                </c:pt>
                <c:pt idx="4044">
                  <c:v>14.009902688267744</c:v>
                </c:pt>
                <c:pt idx="4045">
                  <c:v>14.017122989605753</c:v>
                </c:pt>
                <c:pt idx="4046">
                  <c:v>14.024343290943762</c:v>
                </c:pt>
                <c:pt idx="4047">
                  <c:v>14.031563592281771</c:v>
                </c:pt>
                <c:pt idx="4048">
                  <c:v>14.03878389361978</c:v>
                </c:pt>
                <c:pt idx="4049">
                  <c:v>14.046004194957789</c:v>
                </c:pt>
                <c:pt idx="4050">
                  <c:v>14.053224496295798</c:v>
                </c:pt>
                <c:pt idx="4051">
                  <c:v>14.060444797633807</c:v>
                </c:pt>
                <c:pt idx="4052">
                  <c:v>14.067665098971815</c:v>
                </c:pt>
                <c:pt idx="4053">
                  <c:v>14.074885400309824</c:v>
                </c:pt>
                <c:pt idx="4054">
                  <c:v>14.082105701647833</c:v>
                </c:pt>
                <c:pt idx="4055">
                  <c:v>14.089326002985842</c:v>
                </c:pt>
                <c:pt idx="4056">
                  <c:v>14.096546304323851</c:v>
                </c:pt>
                <c:pt idx="4057">
                  <c:v>14.10376660566186</c:v>
                </c:pt>
                <c:pt idx="4058">
                  <c:v>14.110986906999869</c:v>
                </c:pt>
                <c:pt idx="4059">
                  <c:v>14.118207208337878</c:v>
                </c:pt>
                <c:pt idx="4060">
                  <c:v>14.125427509675887</c:v>
                </c:pt>
                <c:pt idx="4061">
                  <c:v>14.132647811013896</c:v>
                </c:pt>
                <c:pt idx="4062">
                  <c:v>14.139868112351905</c:v>
                </c:pt>
                <c:pt idx="4063">
                  <c:v>14.147088413689914</c:v>
                </c:pt>
                <c:pt idx="4064">
                  <c:v>14.154308715027923</c:v>
                </c:pt>
                <c:pt idx="4065">
                  <c:v>14.161529016365932</c:v>
                </c:pt>
                <c:pt idx="4066">
                  <c:v>14.168749317703941</c:v>
                </c:pt>
                <c:pt idx="4067">
                  <c:v>14.17596961904195</c:v>
                </c:pt>
                <c:pt idx="4068">
                  <c:v>14.183189920379959</c:v>
                </c:pt>
                <c:pt idx="4069">
                  <c:v>14.190410221717968</c:v>
                </c:pt>
                <c:pt idx="4070">
                  <c:v>14.197630523055977</c:v>
                </c:pt>
                <c:pt idx="4071">
                  <c:v>14.204850824393986</c:v>
                </c:pt>
                <c:pt idx="4072">
                  <c:v>14.212071125731995</c:v>
                </c:pt>
                <c:pt idx="4073">
                  <c:v>14.219291427070004</c:v>
                </c:pt>
                <c:pt idx="4074">
                  <c:v>14.226511728408013</c:v>
                </c:pt>
                <c:pt idx="4075">
                  <c:v>14.233732029746022</c:v>
                </c:pt>
                <c:pt idx="4076">
                  <c:v>14.240952331084031</c:v>
                </c:pt>
                <c:pt idx="4077">
                  <c:v>14.24817263242204</c:v>
                </c:pt>
                <c:pt idx="4078">
                  <c:v>14.255392933760049</c:v>
                </c:pt>
                <c:pt idx="4079">
                  <c:v>14.262613235098058</c:v>
                </c:pt>
                <c:pt idx="4080">
                  <c:v>14.269833536436067</c:v>
                </c:pt>
                <c:pt idx="4081">
                  <c:v>14.277053837774076</c:v>
                </c:pt>
                <c:pt idx="4082">
                  <c:v>14.284274139112085</c:v>
                </c:pt>
                <c:pt idx="4083">
                  <c:v>14.291494440450094</c:v>
                </c:pt>
                <c:pt idx="4084">
                  <c:v>14.298714741788103</c:v>
                </c:pt>
                <c:pt idx="4085">
                  <c:v>14.305935043126112</c:v>
                </c:pt>
                <c:pt idx="4086">
                  <c:v>14.313155344464121</c:v>
                </c:pt>
                <c:pt idx="4087">
                  <c:v>14.32037564580213</c:v>
                </c:pt>
                <c:pt idx="4088">
                  <c:v>14.327595947140139</c:v>
                </c:pt>
                <c:pt idx="4089">
                  <c:v>14.334816248478148</c:v>
                </c:pt>
                <c:pt idx="4090">
                  <c:v>14.342036549816157</c:v>
                </c:pt>
                <c:pt idx="4091">
                  <c:v>14.349256851154166</c:v>
                </c:pt>
                <c:pt idx="4092">
                  <c:v>14.356477152492175</c:v>
                </c:pt>
                <c:pt idx="4093">
                  <c:v>14.363697453830184</c:v>
                </c:pt>
                <c:pt idx="4094">
                  <c:v>14.370917755168193</c:v>
                </c:pt>
                <c:pt idx="4095">
                  <c:v>14.378138056506202</c:v>
                </c:pt>
                <c:pt idx="4096">
                  <c:v>14.385358357844211</c:v>
                </c:pt>
                <c:pt idx="4097">
                  <c:v>14.39257865918222</c:v>
                </c:pt>
                <c:pt idx="4098">
                  <c:v>14.399798960520229</c:v>
                </c:pt>
                <c:pt idx="4099">
                  <c:v>14.407019261858238</c:v>
                </c:pt>
                <c:pt idx="4100">
                  <c:v>14.414239563196247</c:v>
                </c:pt>
                <c:pt idx="4101">
                  <c:v>14.421459864534256</c:v>
                </c:pt>
                <c:pt idx="4102">
                  <c:v>14.428680165872265</c:v>
                </c:pt>
                <c:pt idx="4103">
                  <c:v>14.435900467210274</c:v>
                </c:pt>
                <c:pt idx="4104">
                  <c:v>14.443120768548283</c:v>
                </c:pt>
                <c:pt idx="4105">
                  <c:v>14.450341069886292</c:v>
                </c:pt>
                <c:pt idx="4106">
                  <c:v>14.457561371224301</c:v>
                </c:pt>
                <c:pt idx="4107">
                  <c:v>14.46478167256231</c:v>
                </c:pt>
                <c:pt idx="4108">
                  <c:v>14.472001973900319</c:v>
                </c:pt>
                <c:pt idx="4109">
                  <c:v>14.479222275238328</c:v>
                </c:pt>
                <c:pt idx="4110">
                  <c:v>14.486442576576337</c:v>
                </c:pt>
                <c:pt idx="4111">
                  <c:v>14.493662877914346</c:v>
                </c:pt>
                <c:pt idx="4112">
                  <c:v>14.500883179252355</c:v>
                </c:pt>
                <c:pt idx="4113">
                  <c:v>14.508103480590364</c:v>
                </c:pt>
                <c:pt idx="4114">
                  <c:v>14.515323781928373</c:v>
                </c:pt>
                <c:pt idx="4115">
                  <c:v>14.522544083266382</c:v>
                </c:pt>
                <c:pt idx="4116">
                  <c:v>14.529764384604391</c:v>
                </c:pt>
                <c:pt idx="4117">
                  <c:v>14.5369846859424</c:v>
                </c:pt>
                <c:pt idx="4118">
                  <c:v>14.544204987280409</c:v>
                </c:pt>
                <c:pt idx="4119">
                  <c:v>14.551425288618418</c:v>
                </c:pt>
                <c:pt idx="4120">
                  <c:v>14.558645589956427</c:v>
                </c:pt>
                <c:pt idx="4121">
                  <c:v>14.565865891294436</c:v>
                </c:pt>
                <c:pt idx="4122">
                  <c:v>14.573086192632445</c:v>
                </c:pt>
                <c:pt idx="4123">
                  <c:v>14.580306493970454</c:v>
                </c:pt>
                <c:pt idx="4124">
                  <c:v>14.587526795308463</c:v>
                </c:pt>
                <c:pt idx="4125">
                  <c:v>14.594747096646472</c:v>
                </c:pt>
                <c:pt idx="4126">
                  <c:v>14.601967397984481</c:v>
                </c:pt>
                <c:pt idx="4127">
                  <c:v>14.60918769932249</c:v>
                </c:pt>
                <c:pt idx="4128">
                  <c:v>14.616408000660499</c:v>
                </c:pt>
                <c:pt idx="4129">
                  <c:v>14.623628301998508</c:v>
                </c:pt>
                <c:pt idx="4130">
                  <c:v>14.630848603336517</c:v>
                </c:pt>
                <c:pt idx="4131">
                  <c:v>14.638068904674526</c:v>
                </c:pt>
                <c:pt idx="4132">
                  <c:v>14.645289206012535</c:v>
                </c:pt>
                <c:pt idx="4133">
                  <c:v>14.652509507350544</c:v>
                </c:pt>
                <c:pt idx="4134">
                  <c:v>14.659729808688553</c:v>
                </c:pt>
                <c:pt idx="4135">
                  <c:v>14.666950110026562</c:v>
                </c:pt>
                <c:pt idx="4136">
                  <c:v>14.674170411364571</c:v>
                </c:pt>
                <c:pt idx="4137">
                  <c:v>14.68139071270258</c:v>
                </c:pt>
                <c:pt idx="4138">
                  <c:v>14.688611014040589</c:v>
                </c:pt>
                <c:pt idx="4139">
                  <c:v>14.695831315378598</c:v>
                </c:pt>
                <c:pt idx="4140">
                  <c:v>14.703051616716607</c:v>
                </c:pt>
                <c:pt idx="4141">
                  <c:v>14.710271918054616</c:v>
                </c:pt>
                <c:pt idx="4142">
                  <c:v>14.717492219392625</c:v>
                </c:pt>
                <c:pt idx="4143">
                  <c:v>14.724712520730634</c:v>
                </c:pt>
                <c:pt idx="4144">
                  <c:v>14.731932822068643</c:v>
                </c:pt>
                <c:pt idx="4145">
                  <c:v>14.739153123406652</c:v>
                </c:pt>
                <c:pt idx="4146">
                  <c:v>14.746373424744661</c:v>
                </c:pt>
                <c:pt idx="4147">
                  <c:v>14.75359372608267</c:v>
                </c:pt>
                <c:pt idx="4148">
                  <c:v>14.760814027420679</c:v>
                </c:pt>
                <c:pt idx="4149">
                  <c:v>14.768034328758688</c:v>
                </c:pt>
                <c:pt idx="4150">
                  <c:v>14.775254630096697</c:v>
                </c:pt>
                <c:pt idx="4151">
                  <c:v>14.782474931434706</c:v>
                </c:pt>
                <c:pt idx="4152">
                  <c:v>14.789695232772715</c:v>
                </c:pt>
                <c:pt idx="4153">
                  <c:v>14.796915534110724</c:v>
                </c:pt>
                <c:pt idx="4154">
                  <c:v>14.804135835448733</c:v>
                </c:pt>
                <c:pt idx="4155">
                  <c:v>14.811356136786742</c:v>
                </c:pt>
                <c:pt idx="4156">
                  <c:v>14.818576438124751</c:v>
                </c:pt>
                <c:pt idx="4157">
                  <c:v>14.82579673946276</c:v>
                </c:pt>
                <c:pt idx="4158">
                  <c:v>14.833017040800769</c:v>
                </c:pt>
                <c:pt idx="4159">
                  <c:v>14.840237342138778</c:v>
                </c:pt>
                <c:pt idx="4160">
                  <c:v>14.847457643476787</c:v>
                </c:pt>
                <c:pt idx="4161">
                  <c:v>14.854677944814796</c:v>
                </c:pt>
                <c:pt idx="4162">
                  <c:v>14.861898246152805</c:v>
                </c:pt>
                <c:pt idx="4163">
                  <c:v>14.869118547490814</c:v>
                </c:pt>
                <c:pt idx="4164">
                  <c:v>14.876338848828823</c:v>
                </c:pt>
                <c:pt idx="4165">
                  <c:v>14.883559150166832</c:v>
                </c:pt>
                <c:pt idx="4166">
                  <c:v>14.890779451504841</c:v>
                </c:pt>
                <c:pt idx="4167">
                  <c:v>14.89799975284285</c:v>
                </c:pt>
                <c:pt idx="4168">
                  <c:v>14.905220054180859</c:v>
                </c:pt>
                <c:pt idx="4169">
                  <c:v>14.912440355518868</c:v>
                </c:pt>
                <c:pt idx="4170">
                  <c:v>14.919660656856877</c:v>
                </c:pt>
                <c:pt idx="4171">
                  <c:v>14.926880958194886</c:v>
                </c:pt>
                <c:pt idx="4172">
                  <c:v>14.934101259532895</c:v>
                </c:pt>
                <c:pt idx="4173">
                  <c:v>14.941321560870904</c:v>
                </c:pt>
                <c:pt idx="4174">
                  <c:v>14.948541862208913</c:v>
                </c:pt>
                <c:pt idx="4175">
                  <c:v>14.955762163546922</c:v>
                </c:pt>
                <c:pt idx="4176">
                  <c:v>14.962982464884931</c:v>
                </c:pt>
                <c:pt idx="4177">
                  <c:v>14.97020276622294</c:v>
                </c:pt>
                <c:pt idx="4178">
                  <c:v>14.977423067560949</c:v>
                </c:pt>
                <c:pt idx="4179">
                  <c:v>14.984643368898958</c:v>
                </c:pt>
                <c:pt idx="4180">
                  <c:v>14.991863670236967</c:v>
                </c:pt>
                <c:pt idx="4181">
                  <c:v>14.999083971574976</c:v>
                </c:pt>
                <c:pt idx="4182">
                  <c:v>15.006304272912985</c:v>
                </c:pt>
                <c:pt idx="4183">
                  <c:v>15.013524574250994</c:v>
                </c:pt>
                <c:pt idx="4184">
                  <c:v>15.020744875589003</c:v>
                </c:pt>
                <c:pt idx="4185">
                  <c:v>15.027965176927012</c:v>
                </c:pt>
                <c:pt idx="4186">
                  <c:v>15.035185478265021</c:v>
                </c:pt>
                <c:pt idx="4187">
                  <c:v>15.04240577960303</c:v>
                </c:pt>
                <c:pt idx="4188">
                  <c:v>15.049626080941039</c:v>
                </c:pt>
                <c:pt idx="4189">
                  <c:v>15.056846382279048</c:v>
                </c:pt>
                <c:pt idx="4190">
                  <c:v>15.064066683617057</c:v>
                </c:pt>
                <c:pt idx="4191">
                  <c:v>15.071286984955066</c:v>
                </c:pt>
                <c:pt idx="4192">
                  <c:v>15.078507286293075</c:v>
                </c:pt>
                <c:pt idx="4193">
                  <c:v>15.085727587631084</c:v>
                </c:pt>
                <c:pt idx="4194">
                  <c:v>15.092947888969093</c:v>
                </c:pt>
                <c:pt idx="4195">
                  <c:v>15.100168190307102</c:v>
                </c:pt>
                <c:pt idx="4196">
                  <c:v>15.107388491645111</c:v>
                </c:pt>
                <c:pt idx="4197">
                  <c:v>15.11460879298312</c:v>
                </c:pt>
                <c:pt idx="4198">
                  <c:v>15.121829094321129</c:v>
                </c:pt>
                <c:pt idx="4199">
                  <c:v>15.129049395659138</c:v>
                </c:pt>
                <c:pt idx="4200">
                  <c:v>15.136269696997147</c:v>
                </c:pt>
                <c:pt idx="4201">
                  <c:v>15.143489998335156</c:v>
                </c:pt>
                <c:pt idx="4202">
                  <c:v>15.150710299673165</c:v>
                </c:pt>
                <c:pt idx="4203">
                  <c:v>15.157930601011174</c:v>
                </c:pt>
                <c:pt idx="4204">
                  <c:v>15.165150902349183</c:v>
                </c:pt>
                <c:pt idx="4205">
                  <c:v>15.172371203687192</c:v>
                </c:pt>
                <c:pt idx="4206">
                  <c:v>15.179591505025201</c:v>
                </c:pt>
                <c:pt idx="4207">
                  <c:v>15.18681180636321</c:v>
                </c:pt>
                <c:pt idx="4208">
                  <c:v>15.194032107701219</c:v>
                </c:pt>
                <c:pt idx="4209">
                  <c:v>15.201252409039228</c:v>
                </c:pt>
                <c:pt idx="4210">
                  <c:v>15.208472710377237</c:v>
                </c:pt>
                <c:pt idx="4211">
                  <c:v>15.215693011715246</c:v>
                </c:pt>
                <c:pt idx="4212">
                  <c:v>15.222913313053255</c:v>
                </c:pt>
                <c:pt idx="4213">
                  <c:v>15.230133614391264</c:v>
                </c:pt>
                <c:pt idx="4214">
                  <c:v>15.237353915729273</c:v>
                </c:pt>
                <c:pt idx="4215">
                  <c:v>15.244574217067282</c:v>
                </c:pt>
                <c:pt idx="4216">
                  <c:v>15.251794518405291</c:v>
                </c:pt>
                <c:pt idx="4217">
                  <c:v>15.2590148197433</c:v>
                </c:pt>
                <c:pt idx="4218">
                  <c:v>15.266235121081309</c:v>
                </c:pt>
                <c:pt idx="4219">
                  <c:v>15.273455422419318</c:v>
                </c:pt>
                <c:pt idx="4220">
                  <c:v>15.280675723757327</c:v>
                </c:pt>
                <c:pt idx="4221">
                  <c:v>15.287896025095336</c:v>
                </c:pt>
                <c:pt idx="4222">
                  <c:v>15.295116326433345</c:v>
                </c:pt>
                <c:pt idx="4223">
                  <c:v>15.302336627771354</c:v>
                </c:pt>
                <c:pt idx="4224">
                  <c:v>15.309556929109362</c:v>
                </c:pt>
                <c:pt idx="4225">
                  <c:v>15.316777230447371</c:v>
                </c:pt>
                <c:pt idx="4226">
                  <c:v>15.32399753178538</c:v>
                </c:pt>
                <c:pt idx="4227">
                  <c:v>15.331217833123389</c:v>
                </c:pt>
                <c:pt idx="4228">
                  <c:v>15.338438134461398</c:v>
                </c:pt>
                <c:pt idx="4229">
                  <c:v>15.345658435799407</c:v>
                </c:pt>
                <c:pt idx="4230">
                  <c:v>15.352878737137416</c:v>
                </c:pt>
                <c:pt idx="4231">
                  <c:v>15.360099038475425</c:v>
                </c:pt>
                <c:pt idx="4232">
                  <c:v>15.367319339813434</c:v>
                </c:pt>
                <c:pt idx="4233">
                  <c:v>15.374539641151443</c:v>
                </c:pt>
                <c:pt idx="4234">
                  <c:v>15.381759942489452</c:v>
                </c:pt>
                <c:pt idx="4235">
                  <c:v>15.388980243827461</c:v>
                </c:pt>
                <c:pt idx="4236">
                  <c:v>15.39620054516547</c:v>
                </c:pt>
                <c:pt idx="4237">
                  <c:v>15.403420846503479</c:v>
                </c:pt>
                <c:pt idx="4238">
                  <c:v>15.410641147841488</c:v>
                </c:pt>
                <c:pt idx="4239">
                  <c:v>15.417861449179497</c:v>
                </c:pt>
                <c:pt idx="4240">
                  <c:v>15.425081750517506</c:v>
                </c:pt>
                <c:pt idx="4241">
                  <c:v>15.432302051855515</c:v>
                </c:pt>
                <c:pt idx="4242">
                  <c:v>15.439522353193524</c:v>
                </c:pt>
                <c:pt idx="4243">
                  <c:v>15.446742654531533</c:v>
                </c:pt>
                <c:pt idx="4244">
                  <c:v>15.453962955869542</c:v>
                </c:pt>
                <c:pt idx="4245">
                  <c:v>15.461183257207551</c:v>
                </c:pt>
                <c:pt idx="4246">
                  <c:v>15.46840355854556</c:v>
                </c:pt>
                <c:pt idx="4247">
                  <c:v>15.475623859883569</c:v>
                </c:pt>
                <c:pt idx="4248">
                  <c:v>15.482844161221578</c:v>
                </c:pt>
                <c:pt idx="4249">
                  <c:v>15.490064462559587</c:v>
                </c:pt>
                <c:pt idx="4250">
                  <c:v>15.497284763897596</c:v>
                </c:pt>
                <c:pt idx="4251">
                  <c:v>15.504505065235605</c:v>
                </c:pt>
                <c:pt idx="4252">
                  <c:v>15.511725366573614</c:v>
                </c:pt>
                <c:pt idx="4253">
                  <c:v>15.518945667911623</c:v>
                </c:pt>
                <c:pt idx="4254">
                  <c:v>15.526165969249632</c:v>
                </c:pt>
                <c:pt idx="4255">
                  <c:v>15.533386270587641</c:v>
                </c:pt>
                <c:pt idx="4256">
                  <c:v>15.54060657192565</c:v>
                </c:pt>
                <c:pt idx="4257">
                  <c:v>15.547826873263659</c:v>
                </c:pt>
                <c:pt idx="4258">
                  <c:v>15.555047174601668</c:v>
                </c:pt>
                <c:pt idx="4259">
                  <c:v>15.562267475939677</c:v>
                </c:pt>
                <c:pt idx="4260">
                  <c:v>15.569487777277686</c:v>
                </c:pt>
                <c:pt idx="4261">
                  <c:v>15.576708078615695</c:v>
                </c:pt>
                <c:pt idx="4262">
                  <c:v>15.583928379953704</c:v>
                </c:pt>
                <c:pt idx="4263">
                  <c:v>15.591148681291713</c:v>
                </c:pt>
                <c:pt idx="4264">
                  <c:v>15.598368982629722</c:v>
                </c:pt>
                <c:pt idx="4265">
                  <c:v>15.605589283967731</c:v>
                </c:pt>
                <c:pt idx="4266">
                  <c:v>15.61280958530574</c:v>
                </c:pt>
                <c:pt idx="4267">
                  <c:v>15.620029886643749</c:v>
                </c:pt>
                <c:pt idx="4268">
                  <c:v>15.627250187981758</c:v>
                </c:pt>
                <c:pt idx="4269">
                  <c:v>15.634470489319767</c:v>
                </c:pt>
                <c:pt idx="4270">
                  <c:v>15.641690790657776</c:v>
                </c:pt>
                <c:pt idx="4271">
                  <c:v>15.648911091995785</c:v>
                </c:pt>
                <c:pt idx="4272">
                  <c:v>15.656131393333794</c:v>
                </c:pt>
                <c:pt idx="4273">
                  <c:v>15.663351694671803</c:v>
                </c:pt>
                <c:pt idx="4274">
                  <c:v>15.670571996009812</c:v>
                </c:pt>
                <c:pt idx="4275">
                  <c:v>15.677792297347821</c:v>
                </c:pt>
                <c:pt idx="4276">
                  <c:v>15.68501259868583</c:v>
                </c:pt>
                <c:pt idx="4277">
                  <c:v>15.692232900023839</c:v>
                </c:pt>
                <c:pt idx="4278">
                  <c:v>15.699453201361848</c:v>
                </c:pt>
                <c:pt idx="4279">
                  <c:v>15.706673502699857</c:v>
                </c:pt>
                <c:pt idx="4280">
                  <c:v>15.713893804037866</c:v>
                </c:pt>
                <c:pt idx="4281">
                  <c:v>15.721114105375875</c:v>
                </c:pt>
                <c:pt idx="4282">
                  <c:v>15.728334406713884</c:v>
                </c:pt>
                <c:pt idx="4283">
                  <c:v>15.735554708051893</c:v>
                </c:pt>
                <c:pt idx="4284">
                  <c:v>15.742775009389902</c:v>
                </c:pt>
                <c:pt idx="4285">
                  <c:v>15.749995310727911</c:v>
                </c:pt>
                <c:pt idx="4286">
                  <c:v>15.75721561206592</c:v>
                </c:pt>
                <c:pt idx="4287">
                  <c:v>15.764435913403929</c:v>
                </c:pt>
                <c:pt idx="4288">
                  <c:v>15.771656214741938</c:v>
                </c:pt>
                <c:pt idx="4289">
                  <c:v>15.778876516079947</c:v>
                </c:pt>
                <c:pt idx="4290">
                  <c:v>15.786096817417956</c:v>
                </c:pt>
                <c:pt idx="4291">
                  <c:v>15.793317118755965</c:v>
                </c:pt>
                <c:pt idx="4292">
                  <c:v>15.800537420093974</c:v>
                </c:pt>
                <c:pt idx="4293">
                  <c:v>15.807757721431983</c:v>
                </c:pt>
                <c:pt idx="4294">
                  <c:v>15.814978022769992</c:v>
                </c:pt>
                <c:pt idx="4295">
                  <c:v>15.822198324108001</c:v>
                </c:pt>
                <c:pt idx="4296">
                  <c:v>15.82941862544601</c:v>
                </c:pt>
                <c:pt idx="4297">
                  <c:v>15.836638926784019</c:v>
                </c:pt>
                <c:pt idx="4298">
                  <c:v>15.843859228122028</c:v>
                </c:pt>
                <c:pt idx="4299">
                  <c:v>15.851079529460037</c:v>
                </c:pt>
                <c:pt idx="4300">
                  <c:v>15.858299830798046</c:v>
                </c:pt>
                <c:pt idx="4301">
                  <c:v>15.865520132136055</c:v>
                </c:pt>
                <c:pt idx="4302">
                  <c:v>15.872740433474064</c:v>
                </c:pt>
                <c:pt idx="4303">
                  <c:v>15.879960734812073</c:v>
                </c:pt>
                <c:pt idx="4304">
                  <c:v>15.887181036150082</c:v>
                </c:pt>
                <c:pt idx="4305">
                  <c:v>15.894401337488091</c:v>
                </c:pt>
                <c:pt idx="4306">
                  <c:v>15.9016216388261</c:v>
                </c:pt>
                <c:pt idx="4307">
                  <c:v>15.908841940164109</c:v>
                </c:pt>
                <c:pt idx="4308">
                  <c:v>15.916062241502118</c:v>
                </c:pt>
                <c:pt idx="4309">
                  <c:v>15.923282542840127</c:v>
                </c:pt>
                <c:pt idx="4310">
                  <c:v>15.930502844178136</c:v>
                </c:pt>
                <c:pt idx="4311">
                  <c:v>15.937723145516145</c:v>
                </c:pt>
                <c:pt idx="4312">
                  <c:v>15.944943446854154</c:v>
                </c:pt>
                <c:pt idx="4313">
                  <c:v>15.952163748192163</c:v>
                </c:pt>
                <c:pt idx="4314">
                  <c:v>15.959384049530172</c:v>
                </c:pt>
                <c:pt idx="4315">
                  <c:v>15.966604350868181</c:v>
                </c:pt>
                <c:pt idx="4316">
                  <c:v>15.97382465220619</c:v>
                </c:pt>
                <c:pt idx="4317">
                  <c:v>15.981044953544199</c:v>
                </c:pt>
                <c:pt idx="4318">
                  <c:v>15.988265254882208</c:v>
                </c:pt>
                <c:pt idx="4319">
                  <c:v>15.995485556220217</c:v>
                </c:pt>
                <c:pt idx="4320">
                  <c:v>16.002705857558226</c:v>
                </c:pt>
                <c:pt idx="4321">
                  <c:v>16.009926158896235</c:v>
                </c:pt>
                <c:pt idx="4322">
                  <c:v>16.017146460234244</c:v>
                </c:pt>
                <c:pt idx="4323">
                  <c:v>16.024366761572253</c:v>
                </c:pt>
                <c:pt idx="4324">
                  <c:v>16.031587062910262</c:v>
                </c:pt>
                <c:pt idx="4325">
                  <c:v>16.038807364248271</c:v>
                </c:pt>
                <c:pt idx="4326">
                  <c:v>16.04602766558628</c:v>
                </c:pt>
                <c:pt idx="4327">
                  <c:v>16.053247966924289</c:v>
                </c:pt>
                <c:pt idx="4328">
                  <c:v>16.060468268262298</c:v>
                </c:pt>
                <c:pt idx="4329">
                  <c:v>16.067688569600307</c:v>
                </c:pt>
                <c:pt idx="4330">
                  <c:v>16.074908870938316</c:v>
                </c:pt>
                <c:pt idx="4331">
                  <c:v>16.082129172276325</c:v>
                </c:pt>
                <c:pt idx="4332">
                  <c:v>16.089349473614334</c:v>
                </c:pt>
                <c:pt idx="4333">
                  <c:v>16.096569774952343</c:v>
                </c:pt>
                <c:pt idx="4334">
                  <c:v>16.103790076290352</c:v>
                </c:pt>
                <c:pt idx="4335">
                  <c:v>16.111010377628361</c:v>
                </c:pt>
                <c:pt idx="4336">
                  <c:v>16.11823067896637</c:v>
                </c:pt>
                <c:pt idx="4337">
                  <c:v>16.125450980304379</c:v>
                </c:pt>
                <c:pt idx="4338">
                  <c:v>16.132671281642388</c:v>
                </c:pt>
                <c:pt idx="4339">
                  <c:v>16.139891582980397</c:v>
                </c:pt>
                <c:pt idx="4340">
                  <c:v>16.147111884318406</c:v>
                </c:pt>
                <c:pt idx="4341">
                  <c:v>16.154332185656415</c:v>
                </c:pt>
                <c:pt idx="4342">
                  <c:v>16.161552486994424</c:v>
                </c:pt>
                <c:pt idx="4343">
                  <c:v>16.168772788332433</c:v>
                </c:pt>
                <c:pt idx="4344">
                  <c:v>16.175993089670442</c:v>
                </c:pt>
                <c:pt idx="4345">
                  <c:v>16.183213391008451</c:v>
                </c:pt>
                <c:pt idx="4346">
                  <c:v>16.19043369234646</c:v>
                </c:pt>
                <c:pt idx="4347">
                  <c:v>16.197653993684469</c:v>
                </c:pt>
                <c:pt idx="4348">
                  <c:v>16.204874295022478</c:v>
                </c:pt>
                <c:pt idx="4349">
                  <c:v>16.212094596360487</c:v>
                </c:pt>
                <c:pt idx="4350">
                  <c:v>16.219314897698496</c:v>
                </c:pt>
                <c:pt idx="4351">
                  <c:v>16.226535199036505</c:v>
                </c:pt>
                <c:pt idx="4352">
                  <c:v>16.233755500374514</c:v>
                </c:pt>
                <c:pt idx="4353">
                  <c:v>16.240975801712523</c:v>
                </c:pt>
                <c:pt idx="4354">
                  <c:v>16.248196103050532</c:v>
                </c:pt>
                <c:pt idx="4355">
                  <c:v>16.255416404388541</c:v>
                </c:pt>
                <c:pt idx="4356">
                  <c:v>16.26263670572655</c:v>
                </c:pt>
                <c:pt idx="4357">
                  <c:v>16.269857007064559</c:v>
                </c:pt>
                <c:pt idx="4358">
                  <c:v>16.277077308402568</c:v>
                </c:pt>
                <c:pt idx="4359">
                  <c:v>16.284297609740577</c:v>
                </c:pt>
                <c:pt idx="4360">
                  <c:v>16.291517911078586</c:v>
                </c:pt>
                <c:pt idx="4361">
                  <c:v>16.298738212416595</c:v>
                </c:pt>
                <c:pt idx="4362">
                  <c:v>16.305958513754604</c:v>
                </c:pt>
                <c:pt idx="4363">
                  <c:v>16.313178815092613</c:v>
                </c:pt>
                <c:pt idx="4364">
                  <c:v>16.320399116430622</c:v>
                </c:pt>
                <c:pt idx="4365">
                  <c:v>16.327619417768631</c:v>
                </c:pt>
                <c:pt idx="4366">
                  <c:v>16.33483971910664</c:v>
                </c:pt>
                <c:pt idx="4367">
                  <c:v>16.342060020444649</c:v>
                </c:pt>
                <c:pt idx="4368">
                  <c:v>16.349280321782658</c:v>
                </c:pt>
                <c:pt idx="4369">
                  <c:v>16.356500623120667</c:v>
                </c:pt>
                <c:pt idx="4370">
                  <c:v>16.363720924458676</c:v>
                </c:pt>
                <c:pt idx="4371">
                  <c:v>16.370941225796685</c:v>
                </c:pt>
                <c:pt idx="4372">
                  <c:v>16.378161527134694</c:v>
                </c:pt>
                <c:pt idx="4373">
                  <c:v>16.385381828472703</c:v>
                </c:pt>
                <c:pt idx="4374">
                  <c:v>16.392602129810712</c:v>
                </c:pt>
                <c:pt idx="4375">
                  <c:v>16.399822431148721</c:v>
                </c:pt>
                <c:pt idx="4376">
                  <c:v>16.40704273248673</c:v>
                </c:pt>
                <c:pt idx="4377">
                  <c:v>16.414263033824739</c:v>
                </c:pt>
                <c:pt idx="4378">
                  <c:v>16.421483335162748</c:v>
                </c:pt>
                <c:pt idx="4379">
                  <c:v>16.428703636500757</c:v>
                </c:pt>
                <c:pt idx="4380">
                  <c:v>16.435923937838766</c:v>
                </c:pt>
                <c:pt idx="4381">
                  <c:v>16.443144239176775</c:v>
                </c:pt>
                <c:pt idx="4382">
                  <c:v>16.443144239175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22-4655-BDDE-F47AEEF4252A}"/>
            </c:ext>
          </c:extLst>
        </c:ser>
        <c:ser>
          <c:idx val="4"/>
          <c:order val="5"/>
          <c:tx>
            <c:strRef>
              <c:f>'G O.5.1.'!$L$8</c:f>
              <c:strCache>
                <c:ptCount val="1"/>
                <c:pt idx="0">
                  <c:v>Интервал поверења од 95%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L$10:$L$4392</c:f>
              <c:numCache>
                <c:formatCode>#,##0.0</c:formatCode>
                <c:ptCount val="4383"/>
                <c:pt idx="2970">
                  <c:v>0</c:v>
                </c:pt>
                <c:pt idx="2971">
                  <c:v>4.0171803918525484E-2</c:v>
                </c:pt>
                <c:pt idx="2972">
                  <c:v>8.0343607837043862E-2</c:v>
                </c:pt>
                <c:pt idx="2973">
                  <c:v>0.12051541175556224</c:v>
                </c:pt>
                <c:pt idx="2974">
                  <c:v>0.16068721567408772</c:v>
                </c:pt>
                <c:pt idx="2975">
                  <c:v>0.20085901959261321</c:v>
                </c:pt>
                <c:pt idx="2976">
                  <c:v>0.24103082351113869</c:v>
                </c:pt>
                <c:pt idx="2977">
                  <c:v>0.28120262742966418</c:v>
                </c:pt>
                <c:pt idx="2978">
                  <c:v>0.32137443134818966</c:v>
                </c:pt>
                <c:pt idx="2979">
                  <c:v>0.36154623526671514</c:v>
                </c:pt>
                <c:pt idx="2980">
                  <c:v>0.40171803918524063</c:v>
                </c:pt>
                <c:pt idx="2981">
                  <c:v>0.44188984310376611</c:v>
                </c:pt>
                <c:pt idx="2982">
                  <c:v>0.4820616470222916</c:v>
                </c:pt>
                <c:pt idx="2983">
                  <c:v>0.52223345094081708</c:v>
                </c:pt>
                <c:pt idx="2984">
                  <c:v>0.56240525485934256</c:v>
                </c:pt>
                <c:pt idx="2985">
                  <c:v>0.60257705877786805</c:v>
                </c:pt>
                <c:pt idx="2986">
                  <c:v>0.64274886269639353</c:v>
                </c:pt>
                <c:pt idx="2987">
                  <c:v>0.68292066661491901</c:v>
                </c:pt>
                <c:pt idx="2988">
                  <c:v>0.7230924705334445</c:v>
                </c:pt>
                <c:pt idx="2989">
                  <c:v>0.76326427445196998</c:v>
                </c:pt>
                <c:pt idx="2990">
                  <c:v>0.80343607837049547</c:v>
                </c:pt>
                <c:pt idx="2991">
                  <c:v>0.84360788228902095</c:v>
                </c:pt>
                <c:pt idx="2992">
                  <c:v>0.88377968620754643</c:v>
                </c:pt>
                <c:pt idx="2993">
                  <c:v>0.92395149012607192</c:v>
                </c:pt>
                <c:pt idx="2994">
                  <c:v>0.9641232940445974</c:v>
                </c:pt>
                <c:pt idx="2995">
                  <c:v>1.0042950979631229</c:v>
                </c:pt>
                <c:pt idx="2996">
                  <c:v>1.0444669018816484</c:v>
                </c:pt>
                <c:pt idx="2997">
                  <c:v>1.0846387058001739</c:v>
                </c:pt>
                <c:pt idx="2998">
                  <c:v>1.1248105097186993</c:v>
                </c:pt>
                <c:pt idx="2999">
                  <c:v>1.1649823136372248</c:v>
                </c:pt>
                <c:pt idx="3000">
                  <c:v>1.2051541175557503</c:v>
                </c:pt>
                <c:pt idx="3001">
                  <c:v>1.2453259214742758</c:v>
                </c:pt>
                <c:pt idx="3002">
                  <c:v>1.2854977253928013</c:v>
                </c:pt>
                <c:pt idx="3003">
                  <c:v>1.3256695293113268</c:v>
                </c:pt>
                <c:pt idx="3004">
                  <c:v>1.3658413332298522</c:v>
                </c:pt>
                <c:pt idx="3005">
                  <c:v>1.4060131371483777</c:v>
                </c:pt>
                <c:pt idx="3006">
                  <c:v>1.4461849410669032</c:v>
                </c:pt>
                <c:pt idx="3007">
                  <c:v>1.4863567449854287</c:v>
                </c:pt>
                <c:pt idx="3008">
                  <c:v>1.5265285489039542</c:v>
                </c:pt>
                <c:pt idx="3009">
                  <c:v>1.5667003528224797</c:v>
                </c:pt>
                <c:pt idx="3010">
                  <c:v>1.6068721567410051</c:v>
                </c:pt>
                <c:pt idx="3011">
                  <c:v>1.6470439606595306</c:v>
                </c:pt>
                <c:pt idx="3012">
                  <c:v>1.6872157645780561</c:v>
                </c:pt>
                <c:pt idx="3013">
                  <c:v>1.7273875684965816</c:v>
                </c:pt>
                <c:pt idx="3014">
                  <c:v>1.7675593724151071</c:v>
                </c:pt>
                <c:pt idx="3015">
                  <c:v>1.8077311763336326</c:v>
                </c:pt>
                <c:pt idx="3016">
                  <c:v>1.847902980252158</c:v>
                </c:pt>
                <c:pt idx="3017">
                  <c:v>1.8880747841706835</c:v>
                </c:pt>
                <c:pt idx="3018">
                  <c:v>1.928246588089209</c:v>
                </c:pt>
                <c:pt idx="3019">
                  <c:v>1.9684183920077345</c:v>
                </c:pt>
                <c:pt idx="3020">
                  <c:v>2.00859019592626</c:v>
                </c:pt>
                <c:pt idx="3021">
                  <c:v>2.0487619998447855</c:v>
                </c:pt>
                <c:pt idx="3022">
                  <c:v>2.0889338037633109</c:v>
                </c:pt>
                <c:pt idx="3023">
                  <c:v>2.1291056076818364</c:v>
                </c:pt>
                <c:pt idx="3024">
                  <c:v>2.1692774116003619</c:v>
                </c:pt>
                <c:pt idx="3025">
                  <c:v>2.2094492155188874</c:v>
                </c:pt>
                <c:pt idx="3026">
                  <c:v>2.2496210194374129</c:v>
                </c:pt>
                <c:pt idx="3027">
                  <c:v>2.2897928233559384</c:v>
                </c:pt>
                <c:pt idx="3028">
                  <c:v>2.3299646272744639</c:v>
                </c:pt>
                <c:pt idx="3029">
                  <c:v>2.3701364311929893</c:v>
                </c:pt>
                <c:pt idx="3030">
                  <c:v>2.4103082351115148</c:v>
                </c:pt>
                <c:pt idx="3031">
                  <c:v>2.4504800390300403</c:v>
                </c:pt>
                <c:pt idx="3032">
                  <c:v>2.4906518429485658</c:v>
                </c:pt>
                <c:pt idx="3033">
                  <c:v>2.5308236468670913</c:v>
                </c:pt>
                <c:pt idx="3034">
                  <c:v>2.5709954507856168</c:v>
                </c:pt>
                <c:pt idx="3035">
                  <c:v>2.6111672547041422</c:v>
                </c:pt>
                <c:pt idx="3036">
                  <c:v>2.6513390586226677</c:v>
                </c:pt>
                <c:pt idx="3037">
                  <c:v>2.6915108625411932</c:v>
                </c:pt>
                <c:pt idx="3038">
                  <c:v>2.7316826664597187</c:v>
                </c:pt>
                <c:pt idx="3039">
                  <c:v>2.7718544703782442</c:v>
                </c:pt>
                <c:pt idx="3040">
                  <c:v>2.8120262742967697</c:v>
                </c:pt>
                <c:pt idx="3041">
                  <c:v>2.8521980782152951</c:v>
                </c:pt>
                <c:pt idx="3042">
                  <c:v>2.8923698821338206</c:v>
                </c:pt>
                <c:pt idx="3043">
                  <c:v>2.9325416860523461</c:v>
                </c:pt>
                <c:pt idx="3044">
                  <c:v>2.9727134899708716</c:v>
                </c:pt>
                <c:pt idx="3045">
                  <c:v>3.0128852938893971</c:v>
                </c:pt>
                <c:pt idx="3046">
                  <c:v>3.0530570978079226</c:v>
                </c:pt>
                <c:pt idx="3047">
                  <c:v>3.093228901726448</c:v>
                </c:pt>
                <c:pt idx="3048">
                  <c:v>3.1334007056449735</c:v>
                </c:pt>
                <c:pt idx="3049">
                  <c:v>3.173572509563499</c:v>
                </c:pt>
                <c:pt idx="3050">
                  <c:v>3.2137443134820245</c:v>
                </c:pt>
                <c:pt idx="3051">
                  <c:v>3.25391611740055</c:v>
                </c:pt>
                <c:pt idx="3052">
                  <c:v>3.2940879213190755</c:v>
                </c:pt>
                <c:pt idx="3053">
                  <c:v>3.3342597252376009</c:v>
                </c:pt>
                <c:pt idx="3054">
                  <c:v>3.3744315291561264</c:v>
                </c:pt>
                <c:pt idx="3055">
                  <c:v>3.4146033330746519</c:v>
                </c:pt>
                <c:pt idx="3056">
                  <c:v>3.4547751369931774</c:v>
                </c:pt>
                <c:pt idx="3057">
                  <c:v>3.4949469409117029</c:v>
                </c:pt>
                <c:pt idx="3058">
                  <c:v>3.5351187448302284</c:v>
                </c:pt>
                <c:pt idx="3059">
                  <c:v>3.5752905487487538</c:v>
                </c:pt>
                <c:pt idx="3060">
                  <c:v>3.6154623526672793</c:v>
                </c:pt>
                <c:pt idx="3061">
                  <c:v>3.6556341565858048</c:v>
                </c:pt>
                <c:pt idx="3062">
                  <c:v>3.6958059605043303</c:v>
                </c:pt>
                <c:pt idx="3063">
                  <c:v>3.7359777644228558</c:v>
                </c:pt>
                <c:pt idx="3064">
                  <c:v>3.7761495683413813</c:v>
                </c:pt>
                <c:pt idx="3065">
                  <c:v>3.8163213722599068</c:v>
                </c:pt>
                <c:pt idx="3066">
                  <c:v>3.8564931761784322</c:v>
                </c:pt>
                <c:pt idx="3067">
                  <c:v>3.8966649800969577</c:v>
                </c:pt>
                <c:pt idx="3068">
                  <c:v>3.9368367840154832</c:v>
                </c:pt>
                <c:pt idx="3069">
                  <c:v>3.9770085879340087</c:v>
                </c:pt>
                <c:pt idx="3070">
                  <c:v>4.0171803918525342</c:v>
                </c:pt>
                <c:pt idx="3071">
                  <c:v>4.0573521957710597</c:v>
                </c:pt>
                <c:pt idx="3072">
                  <c:v>4.0975239996895851</c:v>
                </c:pt>
                <c:pt idx="3073">
                  <c:v>4.1376958036081106</c:v>
                </c:pt>
                <c:pt idx="3074">
                  <c:v>4.1778676075266361</c:v>
                </c:pt>
                <c:pt idx="3075">
                  <c:v>4.2180394114451616</c:v>
                </c:pt>
                <c:pt idx="3076">
                  <c:v>4.2582112153636871</c:v>
                </c:pt>
                <c:pt idx="3077">
                  <c:v>4.2983830192822126</c:v>
                </c:pt>
                <c:pt idx="3078">
                  <c:v>4.338554823200738</c:v>
                </c:pt>
                <c:pt idx="3079">
                  <c:v>4.3787266271192635</c:v>
                </c:pt>
                <c:pt idx="3080">
                  <c:v>4.418898431037789</c:v>
                </c:pt>
                <c:pt idx="3081">
                  <c:v>4.4590702349563145</c:v>
                </c:pt>
                <c:pt idx="3082">
                  <c:v>4.49924203887484</c:v>
                </c:pt>
                <c:pt idx="3083">
                  <c:v>4.5394138427933655</c:v>
                </c:pt>
                <c:pt idx="3084">
                  <c:v>4.5795856467118909</c:v>
                </c:pt>
                <c:pt idx="3085">
                  <c:v>4.6197574506304164</c:v>
                </c:pt>
                <c:pt idx="3086">
                  <c:v>4.6599292545489419</c:v>
                </c:pt>
                <c:pt idx="3087">
                  <c:v>4.7001010584674674</c:v>
                </c:pt>
                <c:pt idx="3088">
                  <c:v>4.7402728623859929</c:v>
                </c:pt>
                <c:pt idx="3089">
                  <c:v>4.7804446663045184</c:v>
                </c:pt>
                <c:pt idx="3090">
                  <c:v>4.8206164702230438</c:v>
                </c:pt>
                <c:pt idx="3091">
                  <c:v>4.8607882741415693</c:v>
                </c:pt>
                <c:pt idx="3092">
                  <c:v>4.9009600780600948</c:v>
                </c:pt>
                <c:pt idx="3093">
                  <c:v>4.9411318819786203</c:v>
                </c:pt>
                <c:pt idx="3094">
                  <c:v>4.9813036858971458</c:v>
                </c:pt>
                <c:pt idx="3095">
                  <c:v>5.0214754898156713</c:v>
                </c:pt>
                <c:pt idx="3096">
                  <c:v>5.0616472937341968</c:v>
                </c:pt>
                <c:pt idx="3097">
                  <c:v>5.1018190976527222</c:v>
                </c:pt>
                <c:pt idx="3098">
                  <c:v>5.1419909015712477</c:v>
                </c:pt>
                <c:pt idx="3099">
                  <c:v>5.1821627054897732</c:v>
                </c:pt>
                <c:pt idx="3100">
                  <c:v>5.2223345094082987</c:v>
                </c:pt>
                <c:pt idx="3101">
                  <c:v>5.2625063133268242</c:v>
                </c:pt>
                <c:pt idx="3102">
                  <c:v>5.3026781172453497</c:v>
                </c:pt>
                <c:pt idx="3103">
                  <c:v>5.3428499211638751</c:v>
                </c:pt>
                <c:pt idx="3104">
                  <c:v>5.3830217250824006</c:v>
                </c:pt>
                <c:pt idx="3105">
                  <c:v>5.4231935290009261</c:v>
                </c:pt>
                <c:pt idx="3106">
                  <c:v>5.4633653329194516</c:v>
                </c:pt>
                <c:pt idx="3107">
                  <c:v>5.5035371368379771</c:v>
                </c:pt>
                <c:pt idx="3108">
                  <c:v>5.5437089407565026</c:v>
                </c:pt>
                <c:pt idx="3109">
                  <c:v>5.583880744675028</c:v>
                </c:pt>
                <c:pt idx="3110">
                  <c:v>5.6240525485935535</c:v>
                </c:pt>
                <c:pt idx="3111">
                  <c:v>5.664224352512079</c:v>
                </c:pt>
                <c:pt idx="3112">
                  <c:v>5.7043961564306045</c:v>
                </c:pt>
                <c:pt idx="3113">
                  <c:v>5.74456796034913</c:v>
                </c:pt>
                <c:pt idx="3114">
                  <c:v>5.7847397642676555</c:v>
                </c:pt>
                <c:pt idx="3115">
                  <c:v>5.8249115681861809</c:v>
                </c:pt>
                <c:pt idx="3116">
                  <c:v>5.8650833721047064</c:v>
                </c:pt>
                <c:pt idx="3117">
                  <c:v>5.9052551760232319</c:v>
                </c:pt>
                <c:pt idx="3118">
                  <c:v>5.9454269799417574</c:v>
                </c:pt>
                <c:pt idx="3119">
                  <c:v>5.9855987838602829</c:v>
                </c:pt>
                <c:pt idx="3120">
                  <c:v>6.0257705877788084</c:v>
                </c:pt>
                <c:pt idx="3121">
                  <c:v>6.0659423916973338</c:v>
                </c:pt>
                <c:pt idx="3122">
                  <c:v>6.1061141956158593</c:v>
                </c:pt>
                <c:pt idx="3123">
                  <c:v>6.1462859995343848</c:v>
                </c:pt>
                <c:pt idx="3124">
                  <c:v>6.1864578034529103</c:v>
                </c:pt>
                <c:pt idx="3125">
                  <c:v>6.2266296073714358</c:v>
                </c:pt>
                <c:pt idx="3126">
                  <c:v>6.2668014112899613</c:v>
                </c:pt>
                <c:pt idx="3127">
                  <c:v>6.3069732152084867</c:v>
                </c:pt>
                <c:pt idx="3128">
                  <c:v>6.3471450191270122</c:v>
                </c:pt>
                <c:pt idx="3129">
                  <c:v>6.3873168230455377</c:v>
                </c:pt>
                <c:pt idx="3130">
                  <c:v>6.4274886269640632</c:v>
                </c:pt>
                <c:pt idx="3131">
                  <c:v>6.4676604308825887</c:v>
                </c:pt>
                <c:pt idx="3132">
                  <c:v>6.5078322348011142</c:v>
                </c:pt>
                <c:pt idx="3133">
                  <c:v>6.5480040387196397</c:v>
                </c:pt>
                <c:pt idx="3134">
                  <c:v>6.5881758426381651</c:v>
                </c:pt>
                <c:pt idx="3135">
                  <c:v>6.6283476465566906</c:v>
                </c:pt>
                <c:pt idx="3136">
                  <c:v>6.6685194504752161</c:v>
                </c:pt>
                <c:pt idx="3137">
                  <c:v>6.7086912543937416</c:v>
                </c:pt>
                <c:pt idx="3138">
                  <c:v>6.7488630583122671</c:v>
                </c:pt>
                <c:pt idx="3139">
                  <c:v>6.7890348622307926</c:v>
                </c:pt>
                <c:pt idx="3140">
                  <c:v>6.829206666149318</c:v>
                </c:pt>
                <c:pt idx="3141">
                  <c:v>6.8693784700678435</c:v>
                </c:pt>
                <c:pt idx="3142">
                  <c:v>6.909550273986369</c:v>
                </c:pt>
                <c:pt idx="3143">
                  <c:v>6.9497220779048945</c:v>
                </c:pt>
                <c:pt idx="3144">
                  <c:v>6.98989388182342</c:v>
                </c:pt>
                <c:pt idx="3145">
                  <c:v>7.0300656857419455</c:v>
                </c:pt>
                <c:pt idx="3146">
                  <c:v>7.0702374896604709</c:v>
                </c:pt>
                <c:pt idx="3147">
                  <c:v>7.1104092935789964</c:v>
                </c:pt>
                <c:pt idx="3148">
                  <c:v>7.1505810974975219</c:v>
                </c:pt>
                <c:pt idx="3149">
                  <c:v>7.1907529014160474</c:v>
                </c:pt>
                <c:pt idx="3150">
                  <c:v>7.2309247053345729</c:v>
                </c:pt>
                <c:pt idx="3151">
                  <c:v>7.2710965092530984</c:v>
                </c:pt>
                <c:pt idx="3152">
                  <c:v>7.3112683131716238</c:v>
                </c:pt>
                <c:pt idx="3153">
                  <c:v>7.3514401170901493</c:v>
                </c:pt>
                <c:pt idx="3154">
                  <c:v>7.3916119210086748</c:v>
                </c:pt>
                <c:pt idx="3155">
                  <c:v>7.4317837249272003</c:v>
                </c:pt>
                <c:pt idx="3156">
                  <c:v>7.4719555288457258</c:v>
                </c:pt>
                <c:pt idx="3157">
                  <c:v>7.5121273327642513</c:v>
                </c:pt>
                <c:pt idx="3158">
                  <c:v>7.5522991366827767</c:v>
                </c:pt>
                <c:pt idx="3159">
                  <c:v>7.5924709406013022</c:v>
                </c:pt>
                <c:pt idx="3160">
                  <c:v>7.6326427445198277</c:v>
                </c:pt>
                <c:pt idx="3161">
                  <c:v>7.6728145484383532</c:v>
                </c:pt>
                <c:pt idx="3162">
                  <c:v>7.7129863523568787</c:v>
                </c:pt>
                <c:pt idx="3163">
                  <c:v>7.7531581562754042</c:v>
                </c:pt>
                <c:pt idx="3164">
                  <c:v>7.7933299601939297</c:v>
                </c:pt>
                <c:pt idx="3165">
                  <c:v>7.8335017641124551</c:v>
                </c:pt>
                <c:pt idx="3166">
                  <c:v>7.8736735680309806</c:v>
                </c:pt>
                <c:pt idx="3167">
                  <c:v>7.9138453719495061</c:v>
                </c:pt>
                <c:pt idx="3168">
                  <c:v>7.9540171758680316</c:v>
                </c:pt>
                <c:pt idx="3169">
                  <c:v>7.9941889797865571</c:v>
                </c:pt>
                <c:pt idx="3170">
                  <c:v>8.0343607837050826</c:v>
                </c:pt>
                <c:pt idx="3171">
                  <c:v>8.074532587623608</c:v>
                </c:pt>
                <c:pt idx="3172">
                  <c:v>8.1147043915421335</c:v>
                </c:pt>
                <c:pt idx="3173">
                  <c:v>8.154876195460659</c:v>
                </c:pt>
                <c:pt idx="3174">
                  <c:v>8.1950479993791845</c:v>
                </c:pt>
                <c:pt idx="3175">
                  <c:v>8.23521980329771</c:v>
                </c:pt>
                <c:pt idx="3176">
                  <c:v>8.2753916072162355</c:v>
                </c:pt>
                <c:pt idx="3177">
                  <c:v>8.3155634111347609</c:v>
                </c:pt>
                <c:pt idx="3178">
                  <c:v>8.3557352150532864</c:v>
                </c:pt>
                <c:pt idx="3179">
                  <c:v>8.3959070189718119</c:v>
                </c:pt>
                <c:pt idx="3180">
                  <c:v>8.4360788228903374</c:v>
                </c:pt>
                <c:pt idx="3181">
                  <c:v>8.4762506268088629</c:v>
                </c:pt>
                <c:pt idx="3182">
                  <c:v>8.5164224307273884</c:v>
                </c:pt>
                <c:pt idx="3183">
                  <c:v>8.5565942346459138</c:v>
                </c:pt>
                <c:pt idx="3184">
                  <c:v>8.5967660385644393</c:v>
                </c:pt>
                <c:pt idx="3185">
                  <c:v>8.6369378424829648</c:v>
                </c:pt>
                <c:pt idx="3186">
                  <c:v>8.6771096464014903</c:v>
                </c:pt>
                <c:pt idx="3187">
                  <c:v>8.7172814503200158</c:v>
                </c:pt>
                <c:pt idx="3188">
                  <c:v>8.7574532542385413</c:v>
                </c:pt>
                <c:pt idx="3189">
                  <c:v>8.7976250581570667</c:v>
                </c:pt>
                <c:pt idx="3190">
                  <c:v>8.8377968620755922</c:v>
                </c:pt>
                <c:pt idx="3191">
                  <c:v>8.8779686659941177</c:v>
                </c:pt>
                <c:pt idx="3192">
                  <c:v>8.9181404699126432</c:v>
                </c:pt>
                <c:pt idx="3193">
                  <c:v>8.9583122738311687</c:v>
                </c:pt>
                <c:pt idx="3194">
                  <c:v>8.9984840777496942</c:v>
                </c:pt>
                <c:pt idx="3195">
                  <c:v>9.0386558816682196</c:v>
                </c:pt>
                <c:pt idx="3196">
                  <c:v>9.0788276855867451</c:v>
                </c:pt>
                <c:pt idx="3197">
                  <c:v>9.1189994895052706</c:v>
                </c:pt>
                <c:pt idx="3198">
                  <c:v>9.1591712934237961</c:v>
                </c:pt>
                <c:pt idx="3199">
                  <c:v>9.1993430973423216</c:v>
                </c:pt>
                <c:pt idx="3200">
                  <c:v>9.2395149012608471</c:v>
                </c:pt>
                <c:pt idx="3201">
                  <c:v>9.2796867051793726</c:v>
                </c:pt>
                <c:pt idx="3202">
                  <c:v>9.319858509097898</c:v>
                </c:pt>
                <c:pt idx="3203">
                  <c:v>9.3600303130164235</c:v>
                </c:pt>
                <c:pt idx="3204">
                  <c:v>9.400202116934949</c:v>
                </c:pt>
                <c:pt idx="3205">
                  <c:v>9.4403739208534745</c:v>
                </c:pt>
                <c:pt idx="3206">
                  <c:v>9.480545724772</c:v>
                </c:pt>
                <c:pt idx="3207">
                  <c:v>9.5207175286905255</c:v>
                </c:pt>
                <c:pt idx="3208">
                  <c:v>9.5608893326090509</c:v>
                </c:pt>
                <c:pt idx="3209">
                  <c:v>9.6010611365275764</c:v>
                </c:pt>
                <c:pt idx="3210">
                  <c:v>9.6412329404461019</c:v>
                </c:pt>
                <c:pt idx="3211">
                  <c:v>9.6814047443646274</c:v>
                </c:pt>
                <c:pt idx="3212">
                  <c:v>9.7215765482831529</c:v>
                </c:pt>
                <c:pt idx="3213">
                  <c:v>9.7617483522016784</c:v>
                </c:pt>
                <c:pt idx="3214">
                  <c:v>9.8019201561202038</c:v>
                </c:pt>
                <c:pt idx="3215">
                  <c:v>9.8420919600387293</c:v>
                </c:pt>
                <c:pt idx="3216">
                  <c:v>9.8822637639572548</c:v>
                </c:pt>
                <c:pt idx="3217">
                  <c:v>9.9224355678757803</c:v>
                </c:pt>
                <c:pt idx="3218">
                  <c:v>9.9626073717943058</c:v>
                </c:pt>
                <c:pt idx="3219">
                  <c:v>10.002779175712831</c:v>
                </c:pt>
                <c:pt idx="3220">
                  <c:v>10.042950979631357</c:v>
                </c:pt>
                <c:pt idx="3221">
                  <c:v>10.083122783549882</c:v>
                </c:pt>
                <c:pt idx="3222">
                  <c:v>10.123294587468408</c:v>
                </c:pt>
                <c:pt idx="3223">
                  <c:v>10.163466391386933</c:v>
                </c:pt>
                <c:pt idx="3224">
                  <c:v>10.203638195305459</c:v>
                </c:pt>
                <c:pt idx="3225">
                  <c:v>10.243809999223984</c:v>
                </c:pt>
                <c:pt idx="3226">
                  <c:v>10.28398180314251</c:v>
                </c:pt>
                <c:pt idx="3227">
                  <c:v>10.324153607061035</c:v>
                </c:pt>
                <c:pt idx="3228">
                  <c:v>10.364325410979561</c:v>
                </c:pt>
                <c:pt idx="3229">
                  <c:v>10.404497214898086</c:v>
                </c:pt>
                <c:pt idx="3230">
                  <c:v>10.444669018816612</c:v>
                </c:pt>
                <c:pt idx="3231">
                  <c:v>10.484840822735137</c:v>
                </c:pt>
                <c:pt idx="3232">
                  <c:v>10.525012626653663</c:v>
                </c:pt>
                <c:pt idx="3233">
                  <c:v>10.565184430572188</c:v>
                </c:pt>
                <c:pt idx="3234">
                  <c:v>10.605356234490714</c:v>
                </c:pt>
                <c:pt idx="3235">
                  <c:v>10.645528038409239</c:v>
                </c:pt>
                <c:pt idx="3236">
                  <c:v>10.685699842327764</c:v>
                </c:pt>
                <c:pt idx="3237">
                  <c:v>10.72587164624629</c:v>
                </c:pt>
                <c:pt idx="3238">
                  <c:v>10.766043450164815</c:v>
                </c:pt>
                <c:pt idx="3239">
                  <c:v>10.806215254083341</c:v>
                </c:pt>
                <c:pt idx="3240">
                  <c:v>10.846387058001866</c:v>
                </c:pt>
                <c:pt idx="3241">
                  <c:v>10.886558861920392</c:v>
                </c:pt>
                <c:pt idx="3242">
                  <c:v>10.926730665838917</c:v>
                </c:pt>
                <c:pt idx="3243">
                  <c:v>10.966902469757443</c:v>
                </c:pt>
                <c:pt idx="3244">
                  <c:v>11.007074273675968</c:v>
                </c:pt>
                <c:pt idx="3245">
                  <c:v>11.047246077594494</c:v>
                </c:pt>
                <c:pt idx="3246">
                  <c:v>11.087417881513019</c:v>
                </c:pt>
                <c:pt idx="3247">
                  <c:v>11.127589685431545</c:v>
                </c:pt>
                <c:pt idx="3248">
                  <c:v>11.16776148935007</c:v>
                </c:pt>
                <c:pt idx="3249">
                  <c:v>11.207933293268596</c:v>
                </c:pt>
                <c:pt idx="3250">
                  <c:v>11.248105097187121</c:v>
                </c:pt>
                <c:pt idx="3251">
                  <c:v>11.288276901105647</c:v>
                </c:pt>
                <c:pt idx="3252">
                  <c:v>11.328448705024172</c:v>
                </c:pt>
                <c:pt idx="3253">
                  <c:v>11.368620508942698</c:v>
                </c:pt>
                <c:pt idx="3254">
                  <c:v>11.408792312861223</c:v>
                </c:pt>
                <c:pt idx="3255">
                  <c:v>11.448964116779749</c:v>
                </c:pt>
                <c:pt idx="3256">
                  <c:v>11.489135920698274</c:v>
                </c:pt>
                <c:pt idx="3257">
                  <c:v>11.5293077246168</c:v>
                </c:pt>
                <c:pt idx="3258">
                  <c:v>11.569479528535325</c:v>
                </c:pt>
                <c:pt idx="3259">
                  <c:v>11.609651332453851</c:v>
                </c:pt>
                <c:pt idx="3260">
                  <c:v>11.649823136372376</c:v>
                </c:pt>
                <c:pt idx="3261">
                  <c:v>11.689994940290902</c:v>
                </c:pt>
                <c:pt idx="3262">
                  <c:v>11.730166744209427</c:v>
                </c:pt>
                <c:pt idx="3263">
                  <c:v>11.770338548127953</c:v>
                </c:pt>
                <c:pt idx="3264">
                  <c:v>11.810510352046478</c:v>
                </c:pt>
                <c:pt idx="3265">
                  <c:v>11.850682155965004</c:v>
                </c:pt>
                <c:pt idx="3266">
                  <c:v>11.890853959883529</c:v>
                </c:pt>
                <c:pt idx="3267">
                  <c:v>11.931025763802054</c:v>
                </c:pt>
                <c:pt idx="3268">
                  <c:v>11.97119756772058</c:v>
                </c:pt>
                <c:pt idx="3269">
                  <c:v>12.011369371639105</c:v>
                </c:pt>
                <c:pt idx="3270">
                  <c:v>12.051541175557631</c:v>
                </c:pt>
                <c:pt idx="3271">
                  <c:v>12.091712979476156</c:v>
                </c:pt>
                <c:pt idx="3272">
                  <c:v>12.131884783394682</c:v>
                </c:pt>
                <c:pt idx="3273">
                  <c:v>12.172056587313207</c:v>
                </c:pt>
                <c:pt idx="3274">
                  <c:v>12.212228391231733</c:v>
                </c:pt>
                <c:pt idx="3275">
                  <c:v>12.252400195150258</c:v>
                </c:pt>
                <c:pt idx="3276">
                  <c:v>12.292571999068784</c:v>
                </c:pt>
                <c:pt idx="3277">
                  <c:v>12.332743802987309</c:v>
                </c:pt>
                <c:pt idx="3278">
                  <c:v>12.372915606905835</c:v>
                </c:pt>
                <c:pt idx="3279">
                  <c:v>12.41308741082436</c:v>
                </c:pt>
                <c:pt idx="3280">
                  <c:v>12.453259214742886</c:v>
                </c:pt>
                <c:pt idx="3281">
                  <c:v>12.493431018661411</c:v>
                </c:pt>
                <c:pt idx="3282">
                  <c:v>12.533602822579937</c:v>
                </c:pt>
                <c:pt idx="3283">
                  <c:v>12.573774626498462</c:v>
                </c:pt>
                <c:pt idx="3284">
                  <c:v>12.613946430416988</c:v>
                </c:pt>
                <c:pt idx="3285">
                  <c:v>12.654118234335513</c:v>
                </c:pt>
                <c:pt idx="3286">
                  <c:v>12.654118234336508</c:v>
                </c:pt>
                <c:pt idx="3287">
                  <c:v>12.663537449093411</c:v>
                </c:pt>
                <c:pt idx="3288">
                  <c:v>12.672956663850314</c:v>
                </c:pt>
                <c:pt idx="3289">
                  <c:v>12.682375878607218</c:v>
                </c:pt>
                <c:pt idx="3290">
                  <c:v>12.691795093364121</c:v>
                </c:pt>
                <c:pt idx="3291">
                  <c:v>12.701214308121024</c:v>
                </c:pt>
                <c:pt idx="3292">
                  <c:v>12.710633522877927</c:v>
                </c:pt>
                <c:pt idx="3293">
                  <c:v>12.72005273763483</c:v>
                </c:pt>
                <c:pt idx="3294">
                  <c:v>12.729471952391734</c:v>
                </c:pt>
                <c:pt idx="3295">
                  <c:v>12.738891167148637</c:v>
                </c:pt>
                <c:pt idx="3296">
                  <c:v>12.74831038190554</c:v>
                </c:pt>
                <c:pt idx="3297">
                  <c:v>12.757729596662443</c:v>
                </c:pt>
                <c:pt idx="3298">
                  <c:v>12.767148811419347</c:v>
                </c:pt>
                <c:pt idx="3299">
                  <c:v>12.77656802617625</c:v>
                </c:pt>
                <c:pt idx="3300">
                  <c:v>12.785987240933153</c:v>
                </c:pt>
                <c:pt idx="3301">
                  <c:v>12.795406455690056</c:v>
                </c:pt>
                <c:pt idx="3302">
                  <c:v>12.804825670446959</c:v>
                </c:pt>
                <c:pt idx="3303">
                  <c:v>12.814244885203863</c:v>
                </c:pt>
                <c:pt idx="3304">
                  <c:v>12.823664099960766</c:v>
                </c:pt>
                <c:pt idx="3305">
                  <c:v>12.833083314717669</c:v>
                </c:pt>
                <c:pt idx="3306">
                  <c:v>12.842502529474572</c:v>
                </c:pt>
                <c:pt idx="3307">
                  <c:v>12.851921744231475</c:v>
                </c:pt>
                <c:pt idx="3308">
                  <c:v>12.861340958988379</c:v>
                </c:pt>
                <c:pt idx="3309">
                  <c:v>12.870760173745282</c:v>
                </c:pt>
                <c:pt idx="3310">
                  <c:v>12.880179388502185</c:v>
                </c:pt>
                <c:pt idx="3311">
                  <c:v>12.889598603259088</c:v>
                </c:pt>
                <c:pt idx="3312">
                  <c:v>12.899017818015992</c:v>
                </c:pt>
                <c:pt idx="3313">
                  <c:v>12.908437032772895</c:v>
                </c:pt>
                <c:pt idx="3314">
                  <c:v>12.917856247529798</c:v>
                </c:pt>
                <c:pt idx="3315">
                  <c:v>12.927275462286701</c:v>
                </c:pt>
                <c:pt idx="3316">
                  <c:v>12.936694677043604</c:v>
                </c:pt>
                <c:pt idx="3317">
                  <c:v>12.946113891800508</c:v>
                </c:pt>
                <c:pt idx="3318">
                  <c:v>12.955533106557411</c:v>
                </c:pt>
                <c:pt idx="3319">
                  <c:v>12.964952321314314</c:v>
                </c:pt>
                <c:pt idx="3320">
                  <c:v>12.974371536071217</c:v>
                </c:pt>
                <c:pt idx="3321">
                  <c:v>12.983790750828121</c:v>
                </c:pt>
                <c:pt idx="3322">
                  <c:v>12.993209965585024</c:v>
                </c:pt>
                <c:pt idx="3323">
                  <c:v>13.002629180341927</c:v>
                </c:pt>
                <c:pt idx="3324">
                  <c:v>13.01204839509883</c:v>
                </c:pt>
                <c:pt idx="3325">
                  <c:v>13.021467609855733</c:v>
                </c:pt>
                <c:pt idx="3326">
                  <c:v>13.030886824612637</c:v>
                </c:pt>
                <c:pt idx="3327">
                  <c:v>13.04030603936954</c:v>
                </c:pt>
                <c:pt idx="3328">
                  <c:v>13.049725254126443</c:v>
                </c:pt>
                <c:pt idx="3329">
                  <c:v>13.059144468883346</c:v>
                </c:pt>
                <c:pt idx="3330">
                  <c:v>13.068563683640249</c:v>
                </c:pt>
                <c:pt idx="3331">
                  <c:v>13.077982898397153</c:v>
                </c:pt>
                <c:pt idx="3332">
                  <c:v>13.087402113154056</c:v>
                </c:pt>
                <c:pt idx="3333">
                  <c:v>13.096821327910959</c:v>
                </c:pt>
                <c:pt idx="3334">
                  <c:v>13.106240542667862</c:v>
                </c:pt>
                <c:pt idx="3335">
                  <c:v>13.115659757424766</c:v>
                </c:pt>
                <c:pt idx="3336">
                  <c:v>13.125078972181669</c:v>
                </c:pt>
                <c:pt idx="3337">
                  <c:v>13.134498186938572</c:v>
                </c:pt>
                <c:pt idx="3338">
                  <c:v>13.143917401695475</c:v>
                </c:pt>
                <c:pt idx="3339">
                  <c:v>13.153336616452378</c:v>
                </c:pt>
                <c:pt idx="3340">
                  <c:v>13.162755831209282</c:v>
                </c:pt>
                <c:pt idx="3341">
                  <c:v>13.172175045966185</c:v>
                </c:pt>
                <c:pt idx="3342">
                  <c:v>13.181594260723088</c:v>
                </c:pt>
                <c:pt idx="3343">
                  <c:v>13.191013475479991</c:v>
                </c:pt>
                <c:pt idx="3344">
                  <c:v>13.200432690236894</c:v>
                </c:pt>
                <c:pt idx="3345">
                  <c:v>13.209851904993798</c:v>
                </c:pt>
                <c:pt idx="3346">
                  <c:v>13.219271119750701</c:v>
                </c:pt>
                <c:pt idx="3347">
                  <c:v>13.228690334507604</c:v>
                </c:pt>
                <c:pt idx="3348">
                  <c:v>13.238109549264507</c:v>
                </c:pt>
                <c:pt idx="3349">
                  <c:v>13.247528764021411</c:v>
                </c:pt>
                <c:pt idx="3350">
                  <c:v>13.256947978778314</c:v>
                </c:pt>
                <c:pt idx="3351">
                  <c:v>13.266367193535217</c:v>
                </c:pt>
                <c:pt idx="3352">
                  <c:v>13.27578640829212</c:v>
                </c:pt>
                <c:pt idx="3353">
                  <c:v>13.285205623049023</c:v>
                </c:pt>
                <c:pt idx="3354">
                  <c:v>13.294624837805927</c:v>
                </c:pt>
                <c:pt idx="3355">
                  <c:v>13.30404405256283</c:v>
                </c:pt>
                <c:pt idx="3356">
                  <c:v>13.313463267319733</c:v>
                </c:pt>
                <c:pt idx="3357">
                  <c:v>13.322882482076636</c:v>
                </c:pt>
                <c:pt idx="3358">
                  <c:v>13.332301696833539</c:v>
                </c:pt>
                <c:pt idx="3359">
                  <c:v>13.341720911590443</c:v>
                </c:pt>
                <c:pt idx="3360">
                  <c:v>13.351140126347346</c:v>
                </c:pt>
                <c:pt idx="3361">
                  <c:v>13.360559341104249</c:v>
                </c:pt>
                <c:pt idx="3362">
                  <c:v>13.369978555861152</c:v>
                </c:pt>
                <c:pt idx="3363">
                  <c:v>13.379397770618056</c:v>
                </c:pt>
                <c:pt idx="3364">
                  <c:v>13.388816985374959</c:v>
                </c:pt>
                <c:pt idx="3365">
                  <c:v>13.398236200131862</c:v>
                </c:pt>
                <c:pt idx="3366">
                  <c:v>13.407655414888765</c:v>
                </c:pt>
                <c:pt idx="3367">
                  <c:v>13.417074629645668</c:v>
                </c:pt>
                <c:pt idx="3368">
                  <c:v>13.426493844402572</c:v>
                </c:pt>
                <c:pt idx="3369">
                  <c:v>13.435913059159475</c:v>
                </c:pt>
                <c:pt idx="3370">
                  <c:v>13.445332273916378</c:v>
                </c:pt>
                <c:pt idx="3371">
                  <c:v>13.454751488673281</c:v>
                </c:pt>
                <c:pt idx="3372">
                  <c:v>13.464170703430185</c:v>
                </c:pt>
                <c:pt idx="3373">
                  <c:v>13.473589918187088</c:v>
                </c:pt>
                <c:pt idx="3374">
                  <c:v>13.483009132943991</c:v>
                </c:pt>
                <c:pt idx="3375">
                  <c:v>13.492428347700894</c:v>
                </c:pt>
                <c:pt idx="3376">
                  <c:v>13.501847562457797</c:v>
                </c:pt>
                <c:pt idx="3377">
                  <c:v>13.511266777214701</c:v>
                </c:pt>
                <c:pt idx="3378">
                  <c:v>13.520685991971604</c:v>
                </c:pt>
                <c:pt idx="3379">
                  <c:v>13.530105206728507</c:v>
                </c:pt>
                <c:pt idx="3380">
                  <c:v>13.53952442148541</c:v>
                </c:pt>
                <c:pt idx="3381">
                  <c:v>13.548943636242313</c:v>
                </c:pt>
                <c:pt idx="3382">
                  <c:v>13.558362850999217</c:v>
                </c:pt>
                <c:pt idx="3383">
                  <c:v>13.56778206575612</c:v>
                </c:pt>
                <c:pt idx="3384">
                  <c:v>13.577201280513023</c:v>
                </c:pt>
                <c:pt idx="3385">
                  <c:v>13.586620495269926</c:v>
                </c:pt>
                <c:pt idx="3386">
                  <c:v>13.59603971002683</c:v>
                </c:pt>
                <c:pt idx="3387">
                  <c:v>13.605458924783733</c:v>
                </c:pt>
                <c:pt idx="3388">
                  <c:v>13.614878139540636</c:v>
                </c:pt>
                <c:pt idx="3389">
                  <c:v>13.624297354297539</c:v>
                </c:pt>
                <c:pt idx="3390">
                  <c:v>13.633716569054442</c:v>
                </c:pt>
                <c:pt idx="3391">
                  <c:v>13.643135783811346</c:v>
                </c:pt>
                <c:pt idx="3392">
                  <c:v>13.652554998568249</c:v>
                </c:pt>
                <c:pt idx="3393">
                  <c:v>13.661974213325152</c:v>
                </c:pt>
                <c:pt idx="3394">
                  <c:v>13.671393428082055</c:v>
                </c:pt>
                <c:pt idx="3395">
                  <c:v>13.680812642838958</c:v>
                </c:pt>
                <c:pt idx="3396">
                  <c:v>13.690231857595862</c:v>
                </c:pt>
                <c:pt idx="3397">
                  <c:v>13.699651072352765</c:v>
                </c:pt>
                <c:pt idx="3398">
                  <c:v>13.709070287109668</c:v>
                </c:pt>
                <c:pt idx="3399">
                  <c:v>13.718489501866571</c:v>
                </c:pt>
                <c:pt idx="3400">
                  <c:v>13.727908716623475</c:v>
                </c:pt>
                <c:pt idx="3401">
                  <c:v>13.737327931380378</c:v>
                </c:pt>
                <c:pt idx="3402">
                  <c:v>13.746747146137281</c:v>
                </c:pt>
                <c:pt idx="3403">
                  <c:v>13.756166360894184</c:v>
                </c:pt>
                <c:pt idx="3404">
                  <c:v>13.765585575651087</c:v>
                </c:pt>
                <c:pt idx="3405">
                  <c:v>13.775004790407991</c:v>
                </c:pt>
                <c:pt idx="3406">
                  <c:v>13.784424005164894</c:v>
                </c:pt>
                <c:pt idx="3407">
                  <c:v>13.793843219921797</c:v>
                </c:pt>
                <c:pt idx="3408">
                  <c:v>13.8032624346787</c:v>
                </c:pt>
                <c:pt idx="3409">
                  <c:v>13.812681649435604</c:v>
                </c:pt>
                <c:pt idx="3410">
                  <c:v>13.822100864192507</c:v>
                </c:pt>
                <c:pt idx="3411">
                  <c:v>13.83152007894941</c:v>
                </c:pt>
                <c:pt idx="3412">
                  <c:v>13.840939293706313</c:v>
                </c:pt>
                <c:pt idx="3413">
                  <c:v>13.850358508463216</c:v>
                </c:pt>
                <c:pt idx="3414">
                  <c:v>13.85977772322012</c:v>
                </c:pt>
                <c:pt idx="3415">
                  <c:v>13.869196937977023</c:v>
                </c:pt>
                <c:pt idx="3416">
                  <c:v>13.878616152733926</c:v>
                </c:pt>
                <c:pt idx="3417">
                  <c:v>13.888035367490829</c:v>
                </c:pt>
                <c:pt idx="3418">
                  <c:v>13.897454582247732</c:v>
                </c:pt>
                <c:pt idx="3419">
                  <c:v>13.906873797004636</c:v>
                </c:pt>
                <c:pt idx="3420">
                  <c:v>13.916293011761539</c:v>
                </c:pt>
                <c:pt idx="3421">
                  <c:v>13.925712226518442</c:v>
                </c:pt>
                <c:pt idx="3422">
                  <c:v>13.935131441275345</c:v>
                </c:pt>
                <c:pt idx="3423">
                  <c:v>13.944550656032249</c:v>
                </c:pt>
                <c:pt idx="3424">
                  <c:v>13.953969870789152</c:v>
                </c:pt>
                <c:pt idx="3425">
                  <c:v>13.963389085546055</c:v>
                </c:pt>
                <c:pt idx="3426">
                  <c:v>13.972808300302958</c:v>
                </c:pt>
                <c:pt idx="3427">
                  <c:v>13.982227515059861</c:v>
                </c:pt>
                <c:pt idx="3428">
                  <c:v>13.991646729816765</c:v>
                </c:pt>
                <c:pt idx="3429">
                  <c:v>14.001065944573668</c:v>
                </c:pt>
                <c:pt idx="3430">
                  <c:v>14.010485159330571</c:v>
                </c:pt>
                <c:pt idx="3431">
                  <c:v>14.019904374087474</c:v>
                </c:pt>
                <c:pt idx="3432">
                  <c:v>14.029323588844377</c:v>
                </c:pt>
                <c:pt idx="3433">
                  <c:v>14.038742803601281</c:v>
                </c:pt>
                <c:pt idx="3434">
                  <c:v>14.048162018358184</c:v>
                </c:pt>
                <c:pt idx="3435">
                  <c:v>14.057581233115087</c:v>
                </c:pt>
                <c:pt idx="3436">
                  <c:v>14.06700044787199</c:v>
                </c:pt>
                <c:pt idx="3437">
                  <c:v>14.076419662628894</c:v>
                </c:pt>
                <c:pt idx="3438">
                  <c:v>14.085838877385797</c:v>
                </c:pt>
                <c:pt idx="3439">
                  <c:v>14.0952580921427</c:v>
                </c:pt>
                <c:pt idx="3440">
                  <c:v>14.104677306899603</c:v>
                </c:pt>
                <c:pt idx="3441">
                  <c:v>14.114096521656506</c:v>
                </c:pt>
                <c:pt idx="3442">
                  <c:v>14.12351573641341</c:v>
                </c:pt>
                <c:pt idx="3443">
                  <c:v>14.132934951170313</c:v>
                </c:pt>
                <c:pt idx="3444">
                  <c:v>14.142354165927216</c:v>
                </c:pt>
                <c:pt idx="3445">
                  <c:v>14.151773380684119</c:v>
                </c:pt>
                <c:pt idx="3446">
                  <c:v>14.161192595441022</c:v>
                </c:pt>
                <c:pt idx="3447">
                  <c:v>14.170611810197926</c:v>
                </c:pt>
                <c:pt idx="3448">
                  <c:v>14.180031024954829</c:v>
                </c:pt>
                <c:pt idx="3449">
                  <c:v>14.189450239711732</c:v>
                </c:pt>
                <c:pt idx="3450">
                  <c:v>14.198869454468635</c:v>
                </c:pt>
                <c:pt idx="3451">
                  <c:v>14.208288669225539</c:v>
                </c:pt>
                <c:pt idx="3452">
                  <c:v>14.217707883982442</c:v>
                </c:pt>
                <c:pt idx="3453">
                  <c:v>14.227127098739345</c:v>
                </c:pt>
                <c:pt idx="3454">
                  <c:v>14.236546313496248</c:v>
                </c:pt>
                <c:pt idx="3455">
                  <c:v>14.245965528253151</c:v>
                </c:pt>
                <c:pt idx="3456">
                  <c:v>14.255384743010055</c:v>
                </c:pt>
                <c:pt idx="3457">
                  <c:v>14.264803957766958</c:v>
                </c:pt>
                <c:pt idx="3458">
                  <c:v>14.274223172523861</c:v>
                </c:pt>
                <c:pt idx="3459">
                  <c:v>14.283642387280764</c:v>
                </c:pt>
                <c:pt idx="3460">
                  <c:v>14.293061602037668</c:v>
                </c:pt>
                <c:pt idx="3461">
                  <c:v>14.302480816794571</c:v>
                </c:pt>
                <c:pt idx="3462">
                  <c:v>14.311900031551474</c:v>
                </c:pt>
                <c:pt idx="3463">
                  <c:v>14.321319246308377</c:v>
                </c:pt>
                <c:pt idx="3464">
                  <c:v>14.33073846106528</c:v>
                </c:pt>
                <c:pt idx="3465">
                  <c:v>14.340157675822184</c:v>
                </c:pt>
                <c:pt idx="3466">
                  <c:v>14.349576890579087</c:v>
                </c:pt>
                <c:pt idx="3467">
                  <c:v>14.35899610533599</c:v>
                </c:pt>
                <c:pt idx="3468">
                  <c:v>14.368415320092893</c:v>
                </c:pt>
                <c:pt idx="3469">
                  <c:v>14.377834534849796</c:v>
                </c:pt>
                <c:pt idx="3470">
                  <c:v>14.3872537496067</c:v>
                </c:pt>
                <c:pt idx="3471">
                  <c:v>14.396672964363603</c:v>
                </c:pt>
                <c:pt idx="3472">
                  <c:v>14.406092179120506</c:v>
                </c:pt>
                <c:pt idx="3473">
                  <c:v>14.415511393877409</c:v>
                </c:pt>
                <c:pt idx="3474">
                  <c:v>14.424930608634313</c:v>
                </c:pt>
                <c:pt idx="3475">
                  <c:v>14.434349823391216</c:v>
                </c:pt>
                <c:pt idx="3476">
                  <c:v>14.443769038148119</c:v>
                </c:pt>
                <c:pt idx="3477">
                  <c:v>14.453188252905022</c:v>
                </c:pt>
                <c:pt idx="3478">
                  <c:v>14.462607467661925</c:v>
                </c:pt>
                <c:pt idx="3479">
                  <c:v>14.472026682418829</c:v>
                </c:pt>
                <c:pt idx="3480">
                  <c:v>14.481445897175732</c:v>
                </c:pt>
                <c:pt idx="3481">
                  <c:v>14.490865111932635</c:v>
                </c:pt>
                <c:pt idx="3482">
                  <c:v>14.500284326689538</c:v>
                </c:pt>
                <c:pt idx="3483">
                  <c:v>14.509703541446441</c:v>
                </c:pt>
                <c:pt idx="3484">
                  <c:v>14.519122756203345</c:v>
                </c:pt>
                <c:pt idx="3485">
                  <c:v>14.528541970960248</c:v>
                </c:pt>
                <c:pt idx="3486">
                  <c:v>14.537961185717151</c:v>
                </c:pt>
                <c:pt idx="3487">
                  <c:v>14.547380400474054</c:v>
                </c:pt>
                <c:pt idx="3488">
                  <c:v>14.556799615230958</c:v>
                </c:pt>
                <c:pt idx="3489">
                  <c:v>14.566218829987861</c:v>
                </c:pt>
                <c:pt idx="3490">
                  <c:v>14.575638044744764</c:v>
                </c:pt>
                <c:pt idx="3491">
                  <c:v>14.585057259501667</c:v>
                </c:pt>
                <c:pt idx="3492">
                  <c:v>14.59447647425857</c:v>
                </c:pt>
                <c:pt idx="3493">
                  <c:v>14.603895689015474</c:v>
                </c:pt>
                <c:pt idx="3494">
                  <c:v>14.613314903772377</c:v>
                </c:pt>
                <c:pt idx="3495">
                  <c:v>14.62273411852928</c:v>
                </c:pt>
                <c:pt idx="3496">
                  <c:v>14.632153333286183</c:v>
                </c:pt>
                <c:pt idx="3497">
                  <c:v>14.641572548043086</c:v>
                </c:pt>
                <c:pt idx="3498">
                  <c:v>14.65099176279999</c:v>
                </c:pt>
                <c:pt idx="3499">
                  <c:v>14.660410977556893</c:v>
                </c:pt>
                <c:pt idx="3500">
                  <c:v>14.669830192313796</c:v>
                </c:pt>
                <c:pt idx="3501">
                  <c:v>14.679249407070699</c:v>
                </c:pt>
                <c:pt idx="3502">
                  <c:v>14.688668621827603</c:v>
                </c:pt>
                <c:pt idx="3503">
                  <c:v>14.698087836584506</c:v>
                </c:pt>
                <c:pt idx="3504">
                  <c:v>14.707507051341409</c:v>
                </c:pt>
                <c:pt idx="3505">
                  <c:v>14.716926266098312</c:v>
                </c:pt>
                <c:pt idx="3506">
                  <c:v>14.726345480855215</c:v>
                </c:pt>
                <c:pt idx="3507">
                  <c:v>14.735764695612119</c:v>
                </c:pt>
                <c:pt idx="3508">
                  <c:v>14.745183910369022</c:v>
                </c:pt>
                <c:pt idx="3509">
                  <c:v>14.754603125125925</c:v>
                </c:pt>
                <c:pt idx="3510">
                  <c:v>14.764022339882828</c:v>
                </c:pt>
                <c:pt idx="3511">
                  <c:v>14.773441554639732</c:v>
                </c:pt>
                <c:pt idx="3512">
                  <c:v>14.782860769396635</c:v>
                </c:pt>
                <c:pt idx="3513">
                  <c:v>14.792279984153538</c:v>
                </c:pt>
                <c:pt idx="3514">
                  <c:v>14.801699198910441</c:v>
                </c:pt>
                <c:pt idx="3515">
                  <c:v>14.811118413667344</c:v>
                </c:pt>
                <c:pt idx="3516">
                  <c:v>14.820537628424248</c:v>
                </c:pt>
                <c:pt idx="3517">
                  <c:v>14.829956843181151</c:v>
                </c:pt>
                <c:pt idx="3518">
                  <c:v>14.839376057938054</c:v>
                </c:pt>
                <c:pt idx="3519">
                  <c:v>14.848795272694957</c:v>
                </c:pt>
                <c:pt idx="3520">
                  <c:v>14.85821448745186</c:v>
                </c:pt>
                <c:pt idx="3521">
                  <c:v>14.867633702208764</c:v>
                </c:pt>
                <c:pt idx="3522">
                  <c:v>14.877052916965667</c:v>
                </c:pt>
                <c:pt idx="3523">
                  <c:v>14.88647213172257</c:v>
                </c:pt>
                <c:pt idx="3524">
                  <c:v>14.895891346479473</c:v>
                </c:pt>
                <c:pt idx="3525">
                  <c:v>14.905310561236377</c:v>
                </c:pt>
                <c:pt idx="3526">
                  <c:v>14.91472977599328</c:v>
                </c:pt>
                <c:pt idx="3527">
                  <c:v>14.924148990750183</c:v>
                </c:pt>
                <c:pt idx="3528">
                  <c:v>14.933568205507086</c:v>
                </c:pt>
                <c:pt idx="3529">
                  <c:v>14.942987420263989</c:v>
                </c:pt>
                <c:pt idx="3530">
                  <c:v>14.952406635020893</c:v>
                </c:pt>
                <c:pt idx="3531">
                  <c:v>14.961825849777796</c:v>
                </c:pt>
                <c:pt idx="3532">
                  <c:v>14.971245064534699</c:v>
                </c:pt>
                <c:pt idx="3533">
                  <c:v>14.980664279291602</c:v>
                </c:pt>
                <c:pt idx="3534">
                  <c:v>14.990083494048505</c:v>
                </c:pt>
                <c:pt idx="3535">
                  <c:v>14.999502708805409</c:v>
                </c:pt>
                <c:pt idx="3536">
                  <c:v>15.008921923562312</c:v>
                </c:pt>
                <c:pt idx="3537">
                  <c:v>15.018341138319215</c:v>
                </c:pt>
                <c:pt idx="3538">
                  <c:v>15.027760353076118</c:v>
                </c:pt>
                <c:pt idx="3539">
                  <c:v>15.037179567833022</c:v>
                </c:pt>
                <c:pt idx="3540">
                  <c:v>15.046598782589925</c:v>
                </c:pt>
                <c:pt idx="3541">
                  <c:v>15.056017997346828</c:v>
                </c:pt>
                <c:pt idx="3542">
                  <c:v>15.065437212103731</c:v>
                </c:pt>
                <c:pt idx="3543">
                  <c:v>15.074856426860634</c:v>
                </c:pt>
                <c:pt idx="3544">
                  <c:v>15.084275641617538</c:v>
                </c:pt>
                <c:pt idx="3545">
                  <c:v>15.093694856374441</c:v>
                </c:pt>
                <c:pt idx="3546">
                  <c:v>15.103114071131344</c:v>
                </c:pt>
                <c:pt idx="3547">
                  <c:v>15.112533285888247</c:v>
                </c:pt>
                <c:pt idx="3548">
                  <c:v>15.121952500645151</c:v>
                </c:pt>
                <c:pt idx="3549">
                  <c:v>15.131371715402054</c:v>
                </c:pt>
                <c:pt idx="3550">
                  <c:v>15.140790930158957</c:v>
                </c:pt>
                <c:pt idx="3551">
                  <c:v>15.15021014491586</c:v>
                </c:pt>
                <c:pt idx="3552">
                  <c:v>15.159629359672763</c:v>
                </c:pt>
                <c:pt idx="3553">
                  <c:v>15.169048574429667</c:v>
                </c:pt>
                <c:pt idx="3554">
                  <c:v>15.17846778918657</c:v>
                </c:pt>
                <c:pt idx="3555">
                  <c:v>15.187887003943473</c:v>
                </c:pt>
                <c:pt idx="3556">
                  <c:v>15.197306218700376</c:v>
                </c:pt>
                <c:pt idx="3557">
                  <c:v>15.206725433457279</c:v>
                </c:pt>
                <c:pt idx="3558">
                  <c:v>15.216144648214183</c:v>
                </c:pt>
                <c:pt idx="3559">
                  <c:v>15.225563862971086</c:v>
                </c:pt>
                <c:pt idx="3560">
                  <c:v>15.234983077727989</c:v>
                </c:pt>
                <c:pt idx="3561">
                  <c:v>15.244402292484892</c:v>
                </c:pt>
                <c:pt idx="3562">
                  <c:v>15.253821507241796</c:v>
                </c:pt>
                <c:pt idx="3563">
                  <c:v>15.263240721998699</c:v>
                </c:pt>
                <c:pt idx="3564">
                  <c:v>15.272659936755602</c:v>
                </c:pt>
                <c:pt idx="3565">
                  <c:v>15.282079151512505</c:v>
                </c:pt>
                <c:pt idx="3566">
                  <c:v>15.291498366269408</c:v>
                </c:pt>
                <c:pt idx="3567">
                  <c:v>15.300917581026312</c:v>
                </c:pt>
                <c:pt idx="3568">
                  <c:v>15.310336795783215</c:v>
                </c:pt>
                <c:pt idx="3569">
                  <c:v>15.319756010540118</c:v>
                </c:pt>
                <c:pt idx="3570">
                  <c:v>15.329175225297021</c:v>
                </c:pt>
                <c:pt idx="3571">
                  <c:v>15.338594440053924</c:v>
                </c:pt>
                <c:pt idx="3572">
                  <c:v>15.348013654810828</c:v>
                </c:pt>
                <c:pt idx="3573">
                  <c:v>15.357432869567731</c:v>
                </c:pt>
                <c:pt idx="3574">
                  <c:v>15.366852084324634</c:v>
                </c:pt>
                <c:pt idx="3575">
                  <c:v>15.376271299081537</c:v>
                </c:pt>
                <c:pt idx="3576">
                  <c:v>15.385690513838441</c:v>
                </c:pt>
                <c:pt idx="3577">
                  <c:v>15.395109728595344</c:v>
                </c:pt>
                <c:pt idx="3578">
                  <c:v>15.404528943352247</c:v>
                </c:pt>
                <c:pt idx="3579">
                  <c:v>15.41394815810915</c:v>
                </c:pt>
                <c:pt idx="3580">
                  <c:v>15.423367372866053</c:v>
                </c:pt>
                <c:pt idx="3581">
                  <c:v>15.432786587622957</c:v>
                </c:pt>
                <c:pt idx="3582">
                  <c:v>15.44220580237986</c:v>
                </c:pt>
                <c:pt idx="3583">
                  <c:v>15.451625017136763</c:v>
                </c:pt>
                <c:pt idx="3584">
                  <c:v>15.461044231893666</c:v>
                </c:pt>
                <c:pt idx="3585">
                  <c:v>15.470463446650569</c:v>
                </c:pt>
                <c:pt idx="3586">
                  <c:v>15.479882661407473</c:v>
                </c:pt>
                <c:pt idx="3587">
                  <c:v>15.489301876164376</c:v>
                </c:pt>
                <c:pt idx="3588">
                  <c:v>15.498721090921279</c:v>
                </c:pt>
                <c:pt idx="3589">
                  <c:v>15.508140305678182</c:v>
                </c:pt>
                <c:pt idx="3590">
                  <c:v>15.517559520435086</c:v>
                </c:pt>
                <c:pt idx="3591">
                  <c:v>15.526978735191989</c:v>
                </c:pt>
                <c:pt idx="3592">
                  <c:v>15.536397949948892</c:v>
                </c:pt>
                <c:pt idx="3593">
                  <c:v>15.545817164705795</c:v>
                </c:pt>
                <c:pt idx="3594">
                  <c:v>15.555236379462698</c:v>
                </c:pt>
                <c:pt idx="3595">
                  <c:v>15.564655594219602</c:v>
                </c:pt>
                <c:pt idx="3596">
                  <c:v>15.574074808976505</c:v>
                </c:pt>
                <c:pt idx="3597">
                  <c:v>15.583494023733408</c:v>
                </c:pt>
                <c:pt idx="3598">
                  <c:v>15.592913238490311</c:v>
                </c:pt>
                <c:pt idx="3599">
                  <c:v>15.602332453247215</c:v>
                </c:pt>
                <c:pt idx="3600">
                  <c:v>15.611751668004118</c:v>
                </c:pt>
                <c:pt idx="3601">
                  <c:v>15.621170882761021</c:v>
                </c:pt>
                <c:pt idx="3602">
                  <c:v>15.630590097517924</c:v>
                </c:pt>
                <c:pt idx="3603">
                  <c:v>15.640009312274827</c:v>
                </c:pt>
                <c:pt idx="3604">
                  <c:v>15.649428527031731</c:v>
                </c:pt>
                <c:pt idx="3605">
                  <c:v>15.658847741788634</c:v>
                </c:pt>
                <c:pt idx="3606">
                  <c:v>15.668266956545537</c:v>
                </c:pt>
                <c:pt idx="3607">
                  <c:v>15.67768617130244</c:v>
                </c:pt>
                <c:pt idx="3608">
                  <c:v>15.687105386059343</c:v>
                </c:pt>
                <c:pt idx="3609">
                  <c:v>15.696524600816247</c:v>
                </c:pt>
                <c:pt idx="3610">
                  <c:v>15.70594381557315</c:v>
                </c:pt>
                <c:pt idx="3611">
                  <c:v>15.715363030330053</c:v>
                </c:pt>
                <c:pt idx="3612">
                  <c:v>15.724782245086956</c:v>
                </c:pt>
                <c:pt idx="3613">
                  <c:v>15.73420145984386</c:v>
                </c:pt>
                <c:pt idx="3614">
                  <c:v>15.743620674600763</c:v>
                </c:pt>
                <c:pt idx="3615">
                  <c:v>15.753039889357666</c:v>
                </c:pt>
                <c:pt idx="3616">
                  <c:v>15.762459104114569</c:v>
                </c:pt>
                <c:pt idx="3617">
                  <c:v>15.771878318871472</c:v>
                </c:pt>
                <c:pt idx="3618">
                  <c:v>15.781297533628376</c:v>
                </c:pt>
                <c:pt idx="3619">
                  <c:v>15.790716748385279</c:v>
                </c:pt>
                <c:pt idx="3620">
                  <c:v>15.800135963142182</c:v>
                </c:pt>
                <c:pt idx="3621">
                  <c:v>15.809555177899085</c:v>
                </c:pt>
                <c:pt idx="3622">
                  <c:v>15.818974392655988</c:v>
                </c:pt>
                <c:pt idx="3623">
                  <c:v>15.828393607412892</c:v>
                </c:pt>
                <c:pt idx="3624">
                  <c:v>15.837812822169795</c:v>
                </c:pt>
                <c:pt idx="3625">
                  <c:v>15.847232036926698</c:v>
                </c:pt>
                <c:pt idx="3626">
                  <c:v>15.856651251683601</c:v>
                </c:pt>
                <c:pt idx="3627">
                  <c:v>15.866070466440505</c:v>
                </c:pt>
                <c:pt idx="3628">
                  <c:v>15.875489681197408</c:v>
                </c:pt>
                <c:pt idx="3629">
                  <c:v>15.884908895954311</c:v>
                </c:pt>
                <c:pt idx="3630">
                  <c:v>15.894328110711214</c:v>
                </c:pt>
                <c:pt idx="3631">
                  <c:v>15.903747325468117</c:v>
                </c:pt>
                <c:pt idx="3632">
                  <c:v>15.913166540225021</c:v>
                </c:pt>
                <c:pt idx="3633">
                  <c:v>15.922585754981924</c:v>
                </c:pt>
                <c:pt idx="3634">
                  <c:v>15.932004969738827</c:v>
                </c:pt>
                <c:pt idx="3635">
                  <c:v>15.94142418449573</c:v>
                </c:pt>
                <c:pt idx="3636">
                  <c:v>15.950843399252634</c:v>
                </c:pt>
                <c:pt idx="3637">
                  <c:v>15.960262614009537</c:v>
                </c:pt>
                <c:pt idx="3638">
                  <c:v>15.96968182876644</c:v>
                </c:pt>
                <c:pt idx="3639">
                  <c:v>15.979101043523343</c:v>
                </c:pt>
                <c:pt idx="3640">
                  <c:v>15.988520258280246</c:v>
                </c:pt>
                <c:pt idx="3641">
                  <c:v>15.99793947303715</c:v>
                </c:pt>
                <c:pt idx="3642">
                  <c:v>16.007358687794053</c:v>
                </c:pt>
                <c:pt idx="3643">
                  <c:v>16.016777902550956</c:v>
                </c:pt>
                <c:pt idx="3644">
                  <c:v>16.026197117307859</c:v>
                </c:pt>
                <c:pt idx="3645">
                  <c:v>16.035616332064762</c:v>
                </c:pt>
                <c:pt idx="3646">
                  <c:v>16.045035546821666</c:v>
                </c:pt>
                <c:pt idx="3647">
                  <c:v>16.054454761578569</c:v>
                </c:pt>
                <c:pt idx="3648">
                  <c:v>16.063873976335472</c:v>
                </c:pt>
                <c:pt idx="3649">
                  <c:v>16.073293191092375</c:v>
                </c:pt>
                <c:pt idx="3650">
                  <c:v>16.082712405849279</c:v>
                </c:pt>
                <c:pt idx="3651">
                  <c:v>16.092131620604832</c:v>
                </c:pt>
                <c:pt idx="3652">
                  <c:v>16.099605860493526</c:v>
                </c:pt>
                <c:pt idx="3653">
                  <c:v>16.10708010038222</c:v>
                </c:pt>
                <c:pt idx="3654">
                  <c:v>16.114554340270914</c:v>
                </c:pt>
                <c:pt idx="3655">
                  <c:v>16.122028580159608</c:v>
                </c:pt>
                <c:pt idx="3656">
                  <c:v>16.129502820048302</c:v>
                </c:pt>
                <c:pt idx="3657">
                  <c:v>16.136977059936996</c:v>
                </c:pt>
                <c:pt idx="3658">
                  <c:v>16.14445129982569</c:v>
                </c:pt>
                <c:pt idx="3659">
                  <c:v>16.151925539714384</c:v>
                </c:pt>
                <c:pt idx="3660">
                  <c:v>16.159399779603078</c:v>
                </c:pt>
                <c:pt idx="3661">
                  <c:v>16.166874019491772</c:v>
                </c:pt>
                <c:pt idx="3662">
                  <c:v>16.174348259380466</c:v>
                </c:pt>
                <c:pt idx="3663">
                  <c:v>16.18182249926916</c:v>
                </c:pt>
                <c:pt idx="3664">
                  <c:v>16.189296739157854</c:v>
                </c:pt>
                <c:pt idx="3665">
                  <c:v>16.196770979046548</c:v>
                </c:pt>
                <c:pt idx="3666">
                  <c:v>16.204245218935242</c:v>
                </c:pt>
                <c:pt idx="3667">
                  <c:v>16.211719458823936</c:v>
                </c:pt>
                <c:pt idx="3668">
                  <c:v>16.21919369871263</c:v>
                </c:pt>
                <c:pt idx="3669">
                  <c:v>16.226667938601324</c:v>
                </c:pt>
                <c:pt idx="3670">
                  <c:v>16.234142178490018</c:v>
                </c:pt>
                <c:pt idx="3671">
                  <c:v>16.241616418378712</c:v>
                </c:pt>
                <c:pt idx="3672">
                  <c:v>16.249090658267406</c:v>
                </c:pt>
                <c:pt idx="3673">
                  <c:v>16.2565648981561</c:v>
                </c:pt>
                <c:pt idx="3674">
                  <c:v>16.264039138044794</c:v>
                </c:pt>
                <c:pt idx="3675">
                  <c:v>16.271513377933488</c:v>
                </c:pt>
                <c:pt idx="3676">
                  <c:v>16.278987617822182</c:v>
                </c:pt>
                <c:pt idx="3677">
                  <c:v>16.286461857710876</c:v>
                </c:pt>
                <c:pt idx="3678">
                  <c:v>16.29393609759957</c:v>
                </c:pt>
                <c:pt idx="3679">
                  <c:v>16.301410337488264</c:v>
                </c:pt>
                <c:pt idx="3680">
                  <c:v>16.308884577376958</c:v>
                </c:pt>
                <c:pt idx="3681">
                  <c:v>16.316358817265652</c:v>
                </c:pt>
                <c:pt idx="3682">
                  <c:v>16.323833057154346</c:v>
                </c:pt>
                <c:pt idx="3683">
                  <c:v>16.33130729704304</c:v>
                </c:pt>
                <c:pt idx="3684">
                  <c:v>16.338781536931734</c:v>
                </c:pt>
                <c:pt idx="3685">
                  <c:v>16.346255776820428</c:v>
                </c:pt>
                <c:pt idx="3686">
                  <c:v>16.353730016709122</c:v>
                </c:pt>
                <c:pt idx="3687">
                  <c:v>16.361204256597816</c:v>
                </c:pt>
                <c:pt idx="3688">
                  <c:v>16.36867849648651</c:v>
                </c:pt>
                <c:pt idx="3689">
                  <c:v>16.376152736375204</c:v>
                </c:pt>
                <c:pt idx="3690">
                  <c:v>16.383626976263898</c:v>
                </c:pt>
                <c:pt idx="3691">
                  <c:v>16.391101216152592</c:v>
                </c:pt>
                <c:pt idx="3692">
                  <c:v>16.398575456041286</c:v>
                </c:pt>
                <c:pt idx="3693">
                  <c:v>16.40604969592998</c:v>
                </c:pt>
                <c:pt idx="3694">
                  <c:v>16.413523935818674</c:v>
                </c:pt>
                <c:pt idx="3695">
                  <c:v>16.420998175707368</c:v>
                </c:pt>
                <c:pt idx="3696">
                  <c:v>16.428472415596062</c:v>
                </c:pt>
                <c:pt idx="3697">
                  <c:v>16.435946655484756</c:v>
                </c:pt>
                <c:pt idx="3698">
                  <c:v>16.44342089537345</c:v>
                </c:pt>
                <c:pt idx="3699">
                  <c:v>16.450895135262144</c:v>
                </c:pt>
                <c:pt idx="3700">
                  <c:v>16.458369375150838</c:v>
                </c:pt>
                <c:pt idx="3701">
                  <c:v>16.465843615039532</c:v>
                </c:pt>
                <c:pt idx="3702">
                  <c:v>16.473317854928226</c:v>
                </c:pt>
                <c:pt idx="3703">
                  <c:v>16.48079209481692</c:v>
                </c:pt>
                <c:pt idx="3704">
                  <c:v>16.488266334705614</c:v>
                </c:pt>
                <c:pt idx="3705">
                  <c:v>16.495740574594308</c:v>
                </c:pt>
                <c:pt idx="3706">
                  <c:v>16.503214814483002</c:v>
                </c:pt>
                <c:pt idx="3707">
                  <c:v>16.510689054371696</c:v>
                </c:pt>
                <c:pt idx="3708">
                  <c:v>16.51816329426039</c:v>
                </c:pt>
                <c:pt idx="3709">
                  <c:v>16.525637534149084</c:v>
                </c:pt>
                <c:pt idx="3710">
                  <c:v>16.533111774037778</c:v>
                </c:pt>
                <c:pt idx="3711">
                  <c:v>16.540586013926472</c:v>
                </c:pt>
                <c:pt idx="3712">
                  <c:v>16.548060253815166</c:v>
                </c:pt>
                <c:pt idx="3713">
                  <c:v>16.55553449370386</c:v>
                </c:pt>
                <c:pt idx="3714">
                  <c:v>16.563008733592554</c:v>
                </c:pt>
                <c:pt idx="3715">
                  <c:v>16.570482973481248</c:v>
                </c:pt>
                <c:pt idx="3716">
                  <c:v>16.577957213369942</c:v>
                </c:pt>
                <c:pt idx="3717">
                  <c:v>16.585431453258636</c:v>
                </c:pt>
                <c:pt idx="3718">
                  <c:v>16.59290569314733</c:v>
                </c:pt>
                <c:pt idx="3719">
                  <c:v>16.600379933036024</c:v>
                </c:pt>
                <c:pt idx="3720">
                  <c:v>16.607854172924718</c:v>
                </c:pt>
                <c:pt idx="3721">
                  <c:v>16.615328412813412</c:v>
                </c:pt>
                <c:pt idx="3722">
                  <c:v>16.622802652702106</c:v>
                </c:pt>
                <c:pt idx="3723">
                  <c:v>16.6302768925908</c:v>
                </c:pt>
                <c:pt idx="3724">
                  <c:v>16.637751132479494</c:v>
                </c:pt>
                <c:pt idx="3725">
                  <c:v>16.645225372368188</c:v>
                </c:pt>
                <c:pt idx="3726">
                  <c:v>16.652699612256882</c:v>
                </c:pt>
                <c:pt idx="3727">
                  <c:v>16.660173852145576</c:v>
                </c:pt>
                <c:pt idx="3728">
                  <c:v>16.66764809203427</c:v>
                </c:pt>
                <c:pt idx="3729">
                  <c:v>16.675122331922964</c:v>
                </c:pt>
                <c:pt idx="3730">
                  <c:v>16.682596571811658</c:v>
                </c:pt>
                <c:pt idx="3731">
                  <c:v>16.690070811700352</c:v>
                </c:pt>
                <c:pt idx="3732">
                  <c:v>16.697545051589046</c:v>
                </c:pt>
                <c:pt idx="3733">
                  <c:v>16.70501929147774</c:v>
                </c:pt>
                <c:pt idx="3734">
                  <c:v>16.712493531366434</c:v>
                </c:pt>
                <c:pt idx="3735">
                  <c:v>16.719967771255128</c:v>
                </c:pt>
                <c:pt idx="3736">
                  <c:v>16.727442011143822</c:v>
                </c:pt>
                <c:pt idx="3737">
                  <c:v>16.734916251032516</c:v>
                </c:pt>
                <c:pt idx="3738">
                  <c:v>16.74239049092121</c:v>
                </c:pt>
                <c:pt idx="3739">
                  <c:v>16.749864730809904</c:v>
                </c:pt>
                <c:pt idx="3740">
                  <c:v>16.757338970698598</c:v>
                </c:pt>
                <c:pt idx="3741">
                  <c:v>16.764813210587292</c:v>
                </c:pt>
                <c:pt idx="3742">
                  <c:v>16.772287450475986</c:v>
                </c:pt>
                <c:pt idx="3743">
                  <c:v>16.77976169036468</c:v>
                </c:pt>
                <c:pt idx="3744">
                  <c:v>16.787235930253374</c:v>
                </c:pt>
                <c:pt idx="3745">
                  <c:v>16.794710170142068</c:v>
                </c:pt>
                <c:pt idx="3746">
                  <c:v>16.802184410030762</c:v>
                </c:pt>
                <c:pt idx="3747">
                  <c:v>16.809658649919456</c:v>
                </c:pt>
                <c:pt idx="3748">
                  <c:v>16.81713288980815</c:v>
                </c:pt>
                <c:pt idx="3749">
                  <c:v>16.824607129696844</c:v>
                </c:pt>
                <c:pt idx="3750">
                  <c:v>16.832081369585538</c:v>
                </c:pt>
                <c:pt idx="3751">
                  <c:v>16.839555609474232</c:v>
                </c:pt>
                <c:pt idx="3752">
                  <c:v>16.847029849362926</c:v>
                </c:pt>
                <c:pt idx="3753">
                  <c:v>16.85450408925162</c:v>
                </c:pt>
                <c:pt idx="3754">
                  <c:v>16.861978329140314</c:v>
                </c:pt>
                <c:pt idx="3755">
                  <c:v>16.869452569029008</c:v>
                </c:pt>
                <c:pt idx="3756">
                  <c:v>16.876926808917702</c:v>
                </c:pt>
                <c:pt idx="3757">
                  <c:v>16.884401048806396</c:v>
                </c:pt>
                <c:pt idx="3758">
                  <c:v>16.89187528869509</c:v>
                </c:pt>
                <c:pt idx="3759">
                  <c:v>16.899349528583784</c:v>
                </c:pt>
                <c:pt idx="3760">
                  <c:v>16.906823768472478</c:v>
                </c:pt>
                <c:pt idx="3761">
                  <c:v>16.914298008361172</c:v>
                </c:pt>
                <c:pt idx="3762">
                  <c:v>16.921772248249866</c:v>
                </c:pt>
                <c:pt idx="3763">
                  <c:v>16.92924648813856</c:v>
                </c:pt>
                <c:pt idx="3764">
                  <c:v>16.936720728027254</c:v>
                </c:pt>
                <c:pt idx="3765">
                  <c:v>16.944194967915948</c:v>
                </c:pt>
                <c:pt idx="3766">
                  <c:v>16.951669207804642</c:v>
                </c:pt>
                <c:pt idx="3767">
                  <c:v>16.959143447693336</c:v>
                </c:pt>
                <c:pt idx="3768">
                  <c:v>16.96661768758203</c:v>
                </c:pt>
                <c:pt idx="3769">
                  <c:v>16.974091927470724</c:v>
                </c:pt>
                <c:pt idx="3770">
                  <c:v>16.981566167359418</c:v>
                </c:pt>
                <c:pt idx="3771">
                  <c:v>16.989040407248112</c:v>
                </c:pt>
                <c:pt idx="3772">
                  <c:v>16.996514647136806</c:v>
                </c:pt>
                <c:pt idx="3773">
                  <c:v>17.0039888870255</c:v>
                </c:pt>
                <c:pt idx="3774">
                  <c:v>17.011463126914194</c:v>
                </c:pt>
                <c:pt idx="3775">
                  <c:v>17.018937366802888</c:v>
                </c:pt>
                <c:pt idx="3776">
                  <c:v>17.026411606691582</c:v>
                </c:pt>
                <c:pt idx="3777">
                  <c:v>17.033885846580276</c:v>
                </c:pt>
                <c:pt idx="3778">
                  <c:v>17.04136008646897</c:v>
                </c:pt>
                <c:pt idx="3779">
                  <c:v>17.048834326357664</c:v>
                </c:pt>
                <c:pt idx="3780">
                  <c:v>17.056308566246358</c:v>
                </c:pt>
                <c:pt idx="3781">
                  <c:v>17.063782806135052</c:v>
                </c:pt>
                <c:pt idx="3782">
                  <c:v>17.071257046023746</c:v>
                </c:pt>
                <c:pt idx="3783">
                  <c:v>17.07873128591244</c:v>
                </c:pt>
                <c:pt idx="3784">
                  <c:v>17.086205525801134</c:v>
                </c:pt>
                <c:pt idx="3785">
                  <c:v>17.093679765689828</c:v>
                </c:pt>
                <c:pt idx="3786">
                  <c:v>17.101154005578522</c:v>
                </c:pt>
                <c:pt idx="3787">
                  <c:v>17.108628245467216</c:v>
                </c:pt>
                <c:pt idx="3788">
                  <c:v>17.11610248535591</c:v>
                </c:pt>
                <c:pt idx="3789">
                  <c:v>17.123576725244604</c:v>
                </c:pt>
                <c:pt idx="3790">
                  <c:v>17.131050965133298</c:v>
                </c:pt>
                <c:pt idx="3791">
                  <c:v>17.138525205021992</c:v>
                </c:pt>
                <c:pt idx="3792">
                  <c:v>17.145999444910686</c:v>
                </c:pt>
                <c:pt idx="3793">
                  <c:v>17.15347368479938</c:v>
                </c:pt>
                <c:pt idx="3794">
                  <c:v>17.160947924688074</c:v>
                </c:pt>
                <c:pt idx="3795">
                  <c:v>17.168422164576768</c:v>
                </c:pt>
                <c:pt idx="3796">
                  <c:v>17.175896404465462</c:v>
                </c:pt>
                <c:pt idx="3797">
                  <c:v>17.183370644354156</c:v>
                </c:pt>
                <c:pt idx="3798">
                  <c:v>17.19084488424285</c:v>
                </c:pt>
                <c:pt idx="3799">
                  <c:v>17.198319124131544</c:v>
                </c:pt>
                <c:pt idx="3800">
                  <c:v>17.205793364020238</c:v>
                </c:pt>
                <c:pt idx="3801">
                  <c:v>17.213267603908932</c:v>
                </c:pt>
                <c:pt idx="3802">
                  <c:v>17.220741843797626</c:v>
                </c:pt>
                <c:pt idx="3803">
                  <c:v>17.22821608368632</c:v>
                </c:pt>
                <c:pt idx="3804">
                  <c:v>17.235690323575014</c:v>
                </c:pt>
                <c:pt idx="3805">
                  <c:v>17.243164563463708</c:v>
                </c:pt>
                <c:pt idx="3806">
                  <c:v>17.250638803352402</c:v>
                </c:pt>
                <c:pt idx="3807">
                  <c:v>17.258113043241096</c:v>
                </c:pt>
                <c:pt idx="3808">
                  <c:v>17.26558728312979</c:v>
                </c:pt>
                <c:pt idx="3809">
                  <c:v>17.273061523018484</c:v>
                </c:pt>
                <c:pt idx="3810">
                  <c:v>17.280535762907178</c:v>
                </c:pt>
                <c:pt idx="3811">
                  <c:v>17.288010002795872</c:v>
                </c:pt>
                <c:pt idx="3812">
                  <c:v>17.295484242684566</c:v>
                </c:pt>
                <c:pt idx="3813">
                  <c:v>17.30295848257326</c:v>
                </c:pt>
                <c:pt idx="3814">
                  <c:v>17.310432722461954</c:v>
                </c:pt>
                <c:pt idx="3815">
                  <c:v>17.317906962350648</c:v>
                </c:pt>
                <c:pt idx="3816">
                  <c:v>17.325381202239342</c:v>
                </c:pt>
                <c:pt idx="3817">
                  <c:v>17.332855442128036</c:v>
                </c:pt>
                <c:pt idx="3818">
                  <c:v>17.34032968201673</c:v>
                </c:pt>
                <c:pt idx="3819">
                  <c:v>17.347803921905424</c:v>
                </c:pt>
                <c:pt idx="3820">
                  <c:v>17.355278161794118</c:v>
                </c:pt>
                <c:pt idx="3821">
                  <c:v>17.362752401682812</c:v>
                </c:pt>
                <c:pt idx="3822">
                  <c:v>17.370226641571506</c:v>
                </c:pt>
                <c:pt idx="3823">
                  <c:v>17.3777008814602</c:v>
                </c:pt>
                <c:pt idx="3824">
                  <c:v>17.385175121348894</c:v>
                </c:pt>
                <c:pt idx="3825">
                  <c:v>17.392649361237588</c:v>
                </c:pt>
                <c:pt idx="3826">
                  <c:v>17.400123601126282</c:v>
                </c:pt>
                <c:pt idx="3827">
                  <c:v>17.407597841014976</c:v>
                </c:pt>
                <c:pt idx="3828">
                  <c:v>17.41507208090367</c:v>
                </c:pt>
                <c:pt idx="3829">
                  <c:v>17.422546320792364</c:v>
                </c:pt>
                <c:pt idx="3830">
                  <c:v>17.430020560681058</c:v>
                </c:pt>
                <c:pt idx="3831">
                  <c:v>17.437494800569752</c:v>
                </c:pt>
                <c:pt idx="3832">
                  <c:v>17.444969040458446</c:v>
                </c:pt>
                <c:pt idx="3833">
                  <c:v>17.45244328034714</c:v>
                </c:pt>
                <c:pt idx="3834">
                  <c:v>17.459917520235834</c:v>
                </c:pt>
                <c:pt idx="3835">
                  <c:v>17.467391760124528</c:v>
                </c:pt>
                <c:pt idx="3836">
                  <c:v>17.474866000013222</c:v>
                </c:pt>
                <c:pt idx="3837">
                  <c:v>17.482340239901916</c:v>
                </c:pt>
                <c:pt idx="3838">
                  <c:v>17.48981447979061</c:v>
                </c:pt>
                <c:pt idx="3839">
                  <c:v>17.497288719679304</c:v>
                </c:pt>
                <c:pt idx="3840">
                  <c:v>17.504762959567998</c:v>
                </c:pt>
                <c:pt idx="3841">
                  <c:v>17.512237199456692</c:v>
                </c:pt>
                <c:pt idx="3842">
                  <c:v>17.519711439345386</c:v>
                </c:pt>
                <c:pt idx="3843">
                  <c:v>17.52718567923408</c:v>
                </c:pt>
                <c:pt idx="3844">
                  <c:v>17.534659919122774</c:v>
                </c:pt>
                <c:pt idx="3845">
                  <c:v>17.542134159011468</c:v>
                </c:pt>
                <c:pt idx="3846">
                  <c:v>17.549608398900162</c:v>
                </c:pt>
                <c:pt idx="3847">
                  <c:v>17.557082638788856</c:v>
                </c:pt>
                <c:pt idx="3848">
                  <c:v>17.56455687867755</c:v>
                </c:pt>
                <c:pt idx="3849">
                  <c:v>17.572031118566244</c:v>
                </c:pt>
                <c:pt idx="3850">
                  <c:v>17.579505358454938</c:v>
                </c:pt>
                <c:pt idx="3851">
                  <c:v>17.586979598343632</c:v>
                </c:pt>
                <c:pt idx="3852">
                  <c:v>17.594453838232326</c:v>
                </c:pt>
                <c:pt idx="3853">
                  <c:v>17.60192807812102</c:v>
                </c:pt>
                <c:pt idx="3854">
                  <c:v>17.609402318009714</c:v>
                </c:pt>
                <c:pt idx="3855">
                  <c:v>17.616876557898408</c:v>
                </c:pt>
                <c:pt idx="3856">
                  <c:v>17.624350797787102</c:v>
                </c:pt>
                <c:pt idx="3857">
                  <c:v>17.631825037675796</c:v>
                </c:pt>
                <c:pt idx="3858">
                  <c:v>17.63929927756449</c:v>
                </c:pt>
                <c:pt idx="3859">
                  <c:v>17.646773517453184</c:v>
                </c:pt>
                <c:pt idx="3860">
                  <c:v>17.654247757341878</c:v>
                </c:pt>
                <c:pt idx="3861">
                  <c:v>17.661721997230572</c:v>
                </c:pt>
                <c:pt idx="3862">
                  <c:v>17.669196237119266</c:v>
                </c:pt>
                <c:pt idx="3863">
                  <c:v>17.67667047700796</c:v>
                </c:pt>
                <c:pt idx="3864">
                  <c:v>17.684144716896654</c:v>
                </c:pt>
                <c:pt idx="3865">
                  <c:v>17.691618956785348</c:v>
                </c:pt>
                <c:pt idx="3866">
                  <c:v>17.699093196674042</c:v>
                </c:pt>
                <c:pt idx="3867">
                  <c:v>17.706567436562736</c:v>
                </c:pt>
                <c:pt idx="3868">
                  <c:v>17.71404167645143</c:v>
                </c:pt>
                <c:pt idx="3869">
                  <c:v>17.721515916340124</c:v>
                </c:pt>
                <c:pt idx="3870">
                  <c:v>17.728990156228818</c:v>
                </c:pt>
                <c:pt idx="3871">
                  <c:v>17.736464396117512</c:v>
                </c:pt>
                <c:pt idx="3872">
                  <c:v>17.743938636006206</c:v>
                </c:pt>
                <c:pt idx="3873">
                  <c:v>17.7514128758949</c:v>
                </c:pt>
                <c:pt idx="3874">
                  <c:v>17.758887115783594</c:v>
                </c:pt>
                <c:pt idx="3875">
                  <c:v>17.766361355672288</c:v>
                </c:pt>
                <c:pt idx="3876">
                  <c:v>17.773835595560982</c:v>
                </c:pt>
                <c:pt idx="3877">
                  <c:v>17.781309835449676</c:v>
                </c:pt>
                <c:pt idx="3878">
                  <c:v>17.78878407533837</c:v>
                </c:pt>
                <c:pt idx="3879">
                  <c:v>17.796258315227064</c:v>
                </c:pt>
                <c:pt idx="3880">
                  <c:v>17.803732555115758</c:v>
                </c:pt>
                <c:pt idx="3881">
                  <c:v>17.811206795004452</c:v>
                </c:pt>
                <c:pt idx="3882">
                  <c:v>17.818681034893146</c:v>
                </c:pt>
                <c:pt idx="3883">
                  <c:v>17.82615527478184</c:v>
                </c:pt>
                <c:pt idx="3884">
                  <c:v>17.833629514670534</c:v>
                </c:pt>
                <c:pt idx="3885">
                  <c:v>17.841103754559228</c:v>
                </c:pt>
                <c:pt idx="3886">
                  <c:v>17.848577994447922</c:v>
                </c:pt>
                <c:pt idx="3887">
                  <c:v>17.856052234336616</c:v>
                </c:pt>
                <c:pt idx="3888">
                  <c:v>17.86352647422531</c:v>
                </c:pt>
                <c:pt idx="3889">
                  <c:v>17.871000714114004</c:v>
                </c:pt>
                <c:pt idx="3890">
                  <c:v>17.878474954002698</c:v>
                </c:pt>
                <c:pt idx="3891">
                  <c:v>17.885949193891392</c:v>
                </c:pt>
                <c:pt idx="3892">
                  <c:v>17.893423433780086</c:v>
                </c:pt>
                <c:pt idx="3893">
                  <c:v>17.90089767366878</c:v>
                </c:pt>
                <c:pt idx="3894">
                  <c:v>17.908371913557474</c:v>
                </c:pt>
                <c:pt idx="3895">
                  <c:v>17.915846153446168</c:v>
                </c:pt>
                <c:pt idx="3896">
                  <c:v>17.923320393334862</c:v>
                </c:pt>
                <c:pt idx="3897">
                  <c:v>17.930794633223556</c:v>
                </c:pt>
                <c:pt idx="3898">
                  <c:v>17.93826887311225</c:v>
                </c:pt>
                <c:pt idx="3899">
                  <c:v>17.945743113000944</c:v>
                </c:pt>
                <c:pt idx="3900">
                  <c:v>17.953217352889638</c:v>
                </c:pt>
                <c:pt idx="3901">
                  <c:v>17.960691592778332</c:v>
                </c:pt>
                <c:pt idx="3902">
                  <c:v>17.968165832667026</c:v>
                </c:pt>
                <c:pt idx="3903">
                  <c:v>17.97564007255572</c:v>
                </c:pt>
                <c:pt idx="3904">
                  <c:v>17.983114312444414</c:v>
                </c:pt>
                <c:pt idx="3905">
                  <c:v>17.990588552333108</c:v>
                </c:pt>
                <c:pt idx="3906">
                  <c:v>17.998062792221802</c:v>
                </c:pt>
                <c:pt idx="3907">
                  <c:v>18.005537032110496</c:v>
                </c:pt>
                <c:pt idx="3908">
                  <c:v>18.01301127199919</c:v>
                </c:pt>
                <c:pt idx="3909">
                  <c:v>18.020485511887884</c:v>
                </c:pt>
                <c:pt idx="3910">
                  <c:v>18.027959751776578</c:v>
                </c:pt>
                <c:pt idx="3911">
                  <c:v>18.035433991665272</c:v>
                </c:pt>
                <c:pt idx="3912">
                  <c:v>18.042908231553966</c:v>
                </c:pt>
                <c:pt idx="3913">
                  <c:v>18.05038247144266</c:v>
                </c:pt>
                <c:pt idx="3914">
                  <c:v>18.057856711331354</c:v>
                </c:pt>
                <c:pt idx="3915">
                  <c:v>18.065330951220048</c:v>
                </c:pt>
                <c:pt idx="3916">
                  <c:v>18.072805191108742</c:v>
                </c:pt>
                <c:pt idx="3917">
                  <c:v>18.080279430997436</c:v>
                </c:pt>
                <c:pt idx="3918">
                  <c:v>18.08775367088613</c:v>
                </c:pt>
                <c:pt idx="3919">
                  <c:v>18.095227910774824</c:v>
                </c:pt>
                <c:pt idx="3920">
                  <c:v>18.102702150663518</c:v>
                </c:pt>
                <c:pt idx="3921">
                  <c:v>18.110176390552212</c:v>
                </c:pt>
                <c:pt idx="3922">
                  <c:v>18.117650630440906</c:v>
                </c:pt>
                <c:pt idx="3923">
                  <c:v>18.1251248703296</c:v>
                </c:pt>
                <c:pt idx="3924">
                  <c:v>18.132599110218294</c:v>
                </c:pt>
                <c:pt idx="3925">
                  <c:v>18.140073350106988</c:v>
                </c:pt>
                <c:pt idx="3926">
                  <c:v>18.147547589995682</c:v>
                </c:pt>
                <c:pt idx="3927">
                  <c:v>18.155021829884376</c:v>
                </c:pt>
                <c:pt idx="3928">
                  <c:v>18.16249606977307</c:v>
                </c:pt>
                <c:pt idx="3929">
                  <c:v>18.169970309661764</c:v>
                </c:pt>
                <c:pt idx="3930">
                  <c:v>18.177444549550458</c:v>
                </c:pt>
                <c:pt idx="3931">
                  <c:v>18.184918789439152</c:v>
                </c:pt>
                <c:pt idx="3932">
                  <c:v>18.192393029327846</c:v>
                </c:pt>
                <c:pt idx="3933">
                  <c:v>18.19986726921654</c:v>
                </c:pt>
                <c:pt idx="3934">
                  <c:v>18.207341509105234</c:v>
                </c:pt>
                <c:pt idx="3935">
                  <c:v>18.214815748993928</c:v>
                </c:pt>
                <c:pt idx="3936">
                  <c:v>18.222289988882622</c:v>
                </c:pt>
                <c:pt idx="3937">
                  <c:v>18.229764228771316</c:v>
                </c:pt>
                <c:pt idx="3938">
                  <c:v>18.23723846866001</c:v>
                </c:pt>
                <c:pt idx="3939">
                  <c:v>18.244712708548704</c:v>
                </c:pt>
                <c:pt idx="3940">
                  <c:v>18.252186948437398</c:v>
                </c:pt>
                <c:pt idx="3941">
                  <c:v>18.259661188326092</c:v>
                </c:pt>
                <c:pt idx="3942">
                  <c:v>18.267135428214786</c:v>
                </c:pt>
                <c:pt idx="3943">
                  <c:v>18.27460966810348</c:v>
                </c:pt>
                <c:pt idx="3944">
                  <c:v>18.282083907992174</c:v>
                </c:pt>
                <c:pt idx="3945">
                  <c:v>18.289558147880868</c:v>
                </c:pt>
                <c:pt idx="3946">
                  <c:v>18.297032387769562</c:v>
                </c:pt>
                <c:pt idx="3947">
                  <c:v>18.304506627658256</c:v>
                </c:pt>
                <c:pt idx="3948">
                  <c:v>18.31198086754695</c:v>
                </c:pt>
                <c:pt idx="3949">
                  <c:v>18.319455107435644</c:v>
                </c:pt>
                <c:pt idx="3950">
                  <c:v>18.326929347324338</c:v>
                </c:pt>
                <c:pt idx="3951">
                  <c:v>18.334403587213032</c:v>
                </c:pt>
                <c:pt idx="3952">
                  <c:v>18.341877827101726</c:v>
                </c:pt>
                <c:pt idx="3953">
                  <c:v>18.34935206699042</c:v>
                </c:pt>
                <c:pt idx="3954">
                  <c:v>18.356826306879114</c:v>
                </c:pt>
                <c:pt idx="3955">
                  <c:v>18.364300546767808</c:v>
                </c:pt>
                <c:pt idx="3956">
                  <c:v>18.371774786656502</c:v>
                </c:pt>
                <c:pt idx="3957">
                  <c:v>18.379249026545196</c:v>
                </c:pt>
                <c:pt idx="3958">
                  <c:v>18.38672326643389</c:v>
                </c:pt>
                <c:pt idx="3959">
                  <c:v>18.394197506322584</c:v>
                </c:pt>
                <c:pt idx="3960">
                  <c:v>18.401671746211278</c:v>
                </c:pt>
                <c:pt idx="3961">
                  <c:v>18.409145986099972</c:v>
                </c:pt>
                <c:pt idx="3962">
                  <c:v>18.416620225988666</c:v>
                </c:pt>
                <c:pt idx="3963">
                  <c:v>18.42409446587736</c:v>
                </c:pt>
                <c:pt idx="3964">
                  <c:v>18.431568705766054</c:v>
                </c:pt>
                <c:pt idx="3965">
                  <c:v>18.439042945654748</c:v>
                </c:pt>
                <c:pt idx="3966">
                  <c:v>18.446517185543442</c:v>
                </c:pt>
                <c:pt idx="3967">
                  <c:v>18.453991425432136</c:v>
                </c:pt>
                <c:pt idx="3968">
                  <c:v>18.46146566532083</c:v>
                </c:pt>
                <c:pt idx="3969">
                  <c:v>18.468939905209524</c:v>
                </c:pt>
                <c:pt idx="3970">
                  <c:v>18.476414145098218</c:v>
                </c:pt>
                <c:pt idx="3971">
                  <c:v>18.483888384986912</c:v>
                </c:pt>
                <c:pt idx="3972">
                  <c:v>18.491362624875606</c:v>
                </c:pt>
                <c:pt idx="3973">
                  <c:v>18.4988368647643</c:v>
                </c:pt>
                <c:pt idx="3974">
                  <c:v>18.506311104652994</c:v>
                </c:pt>
                <c:pt idx="3975">
                  <c:v>18.513785344541688</c:v>
                </c:pt>
                <c:pt idx="3976">
                  <c:v>18.521259584430382</c:v>
                </c:pt>
                <c:pt idx="3977">
                  <c:v>18.528733824319076</c:v>
                </c:pt>
                <c:pt idx="3978">
                  <c:v>18.53620806420777</c:v>
                </c:pt>
                <c:pt idx="3979">
                  <c:v>18.543682304096464</c:v>
                </c:pt>
                <c:pt idx="3980">
                  <c:v>18.551156543985158</c:v>
                </c:pt>
                <c:pt idx="3981">
                  <c:v>18.558630783873852</c:v>
                </c:pt>
                <c:pt idx="3982">
                  <c:v>18.566105023762546</c:v>
                </c:pt>
                <c:pt idx="3983">
                  <c:v>18.57357926365124</c:v>
                </c:pt>
                <c:pt idx="3984">
                  <c:v>18.581053503539934</c:v>
                </c:pt>
                <c:pt idx="3985">
                  <c:v>18.588527743428628</c:v>
                </c:pt>
                <c:pt idx="3986">
                  <c:v>18.596001983317322</c:v>
                </c:pt>
                <c:pt idx="3987">
                  <c:v>18.603476223206016</c:v>
                </c:pt>
                <c:pt idx="3988">
                  <c:v>18.61095046309471</c:v>
                </c:pt>
                <c:pt idx="3989">
                  <c:v>18.618424702983404</c:v>
                </c:pt>
                <c:pt idx="3990">
                  <c:v>18.625898942872098</c:v>
                </c:pt>
                <c:pt idx="3991">
                  <c:v>18.633373182760792</c:v>
                </c:pt>
                <c:pt idx="3992">
                  <c:v>18.640847422649486</c:v>
                </c:pt>
                <c:pt idx="3993">
                  <c:v>18.64832166253818</c:v>
                </c:pt>
                <c:pt idx="3994">
                  <c:v>18.655795902426874</c:v>
                </c:pt>
                <c:pt idx="3995">
                  <c:v>18.663270142315568</c:v>
                </c:pt>
                <c:pt idx="3996">
                  <c:v>18.670744382204262</c:v>
                </c:pt>
                <c:pt idx="3997">
                  <c:v>18.678218622092956</c:v>
                </c:pt>
                <c:pt idx="3998">
                  <c:v>18.68569286198165</c:v>
                </c:pt>
                <c:pt idx="3999">
                  <c:v>18.693167101870344</c:v>
                </c:pt>
                <c:pt idx="4000">
                  <c:v>18.700641341759038</c:v>
                </c:pt>
                <c:pt idx="4001">
                  <c:v>18.708115581647732</c:v>
                </c:pt>
                <c:pt idx="4002">
                  <c:v>18.715589821536426</c:v>
                </c:pt>
                <c:pt idx="4003">
                  <c:v>18.72306406142512</c:v>
                </c:pt>
                <c:pt idx="4004">
                  <c:v>18.730538301313814</c:v>
                </c:pt>
                <c:pt idx="4005">
                  <c:v>18.738012541202508</c:v>
                </c:pt>
                <c:pt idx="4006">
                  <c:v>18.745486781091202</c:v>
                </c:pt>
                <c:pt idx="4007">
                  <c:v>18.752961020979896</c:v>
                </c:pt>
                <c:pt idx="4008">
                  <c:v>18.76043526086859</c:v>
                </c:pt>
                <c:pt idx="4009">
                  <c:v>18.767909500757284</c:v>
                </c:pt>
                <c:pt idx="4010">
                  <c:v>18.775383740645978</c:v>
                </c:pt>
                <c:pt idx="4011">
                  <c:v>18.782857980534672</c:v>
                </c:pt>
                <c:pt idx="4012">
                  <c:v>18.790332220423366</c:v>
                </c:pt>
                <c:pt idx="4013">
                  <c:v>18.79780646031206</c:v>
                </c:pt>
                <c:pt idx="4014">
                  <c:v>18.805280700200754</c:v>
                </c:pt>
                <c:pt idx="4015">
                  <c:v>18.812754940089448</c:v>
                </c:pt>
                <c:pt idx="4016">
                  <c:v>18.820229179975939</c:v>
                </c:pt>
                <c:pt idx="4017">
                  <c:v>18.831047591918491</c:v>
                </c:pt>
                <c:pt idx="4018">
                  <c:v>18.841866003861043</c:v>
                </c:pt>
                <c:pt idx="4019">
                  <c:v>18.852684415803594</c:v>
                </c:pt>
                <c:pt idx="4020">
                  <c:v>18.863502827746146</c:v>
                </c:pt>
                <c:pt idx="4021">
                  <c:v>18.874321239688697</c:v>
                </c:pt>
                <c:pt idx="4022">
                  <c:v>18.885139651631249</c:v>
                </c:pt>
                <c:pt idx="4023">
                  <c:v>18.895958063573801</c:v>
                </c:pt>
                <c:pt idx="4024">
                  <c:v>18.906776475516352</c:v>
                </c:pt>
                <c:pt idx="4025">
                  <c:v>18.917594887458904</c:v>
                </c:pt>
                <c:pt idx="4026">
                  <c:v>18.928413299401456</c:v>
                </c:pt>
                <c:pt idx="4027">
                  <c:v>18.939231711344007</c:v>
                </c:pt>
                <c:pt idx="4028">
                  <c:v>18.950050123286559</c:v>
                </c:pt>
                <c:pt idx="4029">
                  <c:v>18.96086853522911</c:v>
                </c:pt>
                <c:pt idx="4030">
                  <c:v>18.971686947171662</c:v>
                </c:pt>
                <c:pt idx="4031">
                  <c:v>18.982505359114214</c:v>
                </c:pt>
                <c:pt idx="4032">
                  <c:v>18.993323771056765</c:v>
                </c:pt>
                <c:pt idx="4033">
                  <c:v>19.004142182999317</c:v>
                </c:pt>
                <c:pt idx="4034">
                  <c:v>19.014960594941869</c:v>
                </c:pt>
                <c:pt idx="4035">
                  <c:v>19.02577900688442</c:v>
                </c:pt>
                <c:pt idx="4036">
                  <c:v>19.036597418826972</c:v>
                </c:pt>
                <c:pt idx="4037">
                  <c:v>19.047415830769523</c:v>
                </c:pt>
                <c:pt idx="4038">
                  <c:v>19.058234242712075</c:v>
                </c:pt>
                <c:pt idx="4039">
                  <c:v>19.069052654654627</c:v>
                </c:pt>
                <c:pt idx="4040">
                  <c:v>19.079871066597178</c:v>
                </c:pt>
                <c:pt idx="4041">
                  <c:v>19.09068947853973</c:v>
                </c:pt>
                <c:pt idx="4042">
                  <c:v>19.101507890482281</c:v>
                </c:pt>
                <c:pt idx="4043">
                  <c:v>19.112326302424833</c:v>
                </c:pt>
                <c:pt idx="4044">
                  <c:v>19.123144714367385</c:v>
                </c:pt>
                <c:pt idx="4045">
                  <c:v>19.133963126309936</c:v>
                </c:pt>
                <c:pt idx="4046">
                  <c:v>19.144781538252488</c:v>
                </c:pt>
                <c:pt idx="4047">
                  <c:v>19.15559995019504</c:v>
                </c:pt>
                <c:pt idx="4048">
                  <c:v>19.166418362137591</c:v>
                </c:pt>
                <c:pt idx="4049">
                  <c:v>19.177236774080143</c:v>
                </c:pt>
                <c:pt idx="4050">
                  <c:v>19.188055186022694</c:v>
                </c:pt>
                <c:pt idx="4051">
                  <c:v>19.198873597965246</c:v>
                </c:pt>
                <c:pt idx="4052">
                  <c:v>19.209692009907798</c:v>
                </c:pt>
                <c:pt idx="4053">
                  <c:v>19.220510421850349</c:v>
                </c:pt>
                <c:pt idx="4054">
                  <c:v>19.231328833792901</c:v>
                </c:pt>
                <c:pt idx="4055">
                  <c:v>19.242147245735453</c:v>
                </c:pt>
                <c:pt idx="4056">
                  <c:v>19.252965657678004</c:v>
                </c:pt>
                <c:pt idx="4057">
                  <c:v>19.263784069620556</c:v>
                </c:pt>
                <c:pt idx="4058">
                  <c:v>19.274602481563107</c:v>
                </c:pt>
                <c:pt idx="4059">
                  <c:v>19.285420893505659</c:v>
                </c:pt>
                <c:pt idx="4060">
                  <c:v>19.296239305448211</c:v>
                </c:pt>
                <c:pt idx="4061">
                  <c:v>19.307057717390762</c:v>
                </c:pt>
                <c:pt idx="4062">
                  <c:v>19.317876129333314</c:v>
                </c:pt>
                <c:pt idx="4063">
                  <c:v>19.328694541275866</c:v>
                </c:pt>
                <c:pt idx="4064">
                  <c:v>19.339512953218417</c:v>
                </c:pt>
                <c:pt idx="4065">
                  <c:v>19.350331365160969</c:v>
                </c:pt>
                <c:pt idx="4066">
                  <c:v>19.36114977710352</c:v>
                </c:pt>
                <c:pt idx="4067">
                  <c:v>19.371968189046072</c:v>
                </c:pt>
                <c:pt idx="4068">
                  <c:v>19.382786600988624</c:v>
                </c:pt>
                <c:pt idx="4069">
                  <c:v>19.393605012931175</c:v>
                </c:pt>
                <c:pt idx="4070">
                  <c:v>19.404423424873727</c:v>
                </c:pt>
                <c:pt idx="4071">
                  <c:v>19.415241836816278</c:v>
                </c:pt>
                <c:pt idx="4072">
                  <c:v>19.42606024875883</c:v>
                </c:pt>
                <c:pt idx="4073">
                  <c:v>19.436878660701382</c:v>
                </c:pt>
                <c:pt idx="4074">
                  <c:v>19.447697072643933</c:v>
                </c:pt>
                <c:pt idx="4075">
                  <c:v>19.458515484586485</c:v>
                </c:pt>
                <c:pt idx="4076">
                  <c:v>19.469333896529037</c:v>
                </c:pt>
                <c:pt idx="4077">
                  <c:v>19.480152308471588</c:v>
                </c:pt>
                <c:pt idx="4078">
                  <c:v>19.49097072041414</c:v>
                </c:pt>
                <c:pt idx="4079">
                  <c:v>19.501789132356691</c:v>
                </c:pt>
                <c:pt idx="4080">
                  <c:v>19.512607544299243</c:v>
                </c:pt>
                <c:pt idx="4081">
                  <c:v>19.523425956241795</c:v>
                </c:pt>
                <c:pt idx="4082">
                  <c:v>19.534244368184346</c:v>
                </c:pt>
                <c:pt idx="4083">
                  <c:v>19.545062780126898</c:v>
                </c:pt>
                <c:pt idx="4084">
                  <c:v>19.55588119206945</c:v>
                </c:pt>
                <c:pt idx="4085">
                  <c:v>19.566699604012001</c:v>
                </c:pt>
                <c:pt idx="4086">
                  <c:v>19.577518015954553</c:v>
                </c:pt>
                <c:pt idx="4087">
                  <c:v>19.588336427897104</c:v>
                </c:pt>
                <c:pt idx="4088">
                  <c:v>19.599154839839656</c:v>
                </c:pt>
                <c:pt idx="4089">
                  <c:v>19.609973251782208</c:v>
                </c:pt>
                <c:pt idx="4090">
                  <c:v>19.620791663724759</c:v>
                </c:pt>
                <c:pt idx="4091">
                  <c:v>19.631610075667311</c:v>
                </c:pt>
                <c:pt idx="4092">
                  <c:v>19.642428487609862</c:v>
                </c:pt>
                <c:pt idx="4093">
                  <c:v>19.653246899552414</c:v>
                </c:pt>
                <c:pt idx="4094">
                  <c:v>19.664065311494966</c:v>
                </c:pt>
                <c:pt idx="4095">
                  <c:v>19.674883723437517</c:v>
                </c:pt>
                <c:pt idx="4096">
                  <c:v>19.685702135380069</c:v>
                </c:pt>
                <c:pt idx="4097">
                  <c:v>19.696520547322621</c:v>
                </c:pt>
                <c:pt idx="4098">
                  <c:v>19.707338959265172</c:v>
                </c:pt>
                <c:pt idx="4099">
                  <c:v>19.718157371207724</c:v>
                </c:pt>
                <c:pt idx="4100">
                  <c:v>19.728975783150275</c:v>
                </c:pt>
                <c:pt idx="4101">
                  <c:v>19.739794195092827</c:v>
                </c:pt>
                <c:pt idx="4102">
                  <c:v>19.750612607035379</c:v>
                </c:pt>
                <c:pt idx="4103">
                  <c:v>19.76143101897793</c:v>
                </c:pt>
                <c:pt idx="4104">
                  <c:v>19.772249430920482</c:v>
                </c:pt>
                <c:pt idx="4105">
                  <c:v>19.783067842863034</c:v>
                </c:pt>
                <c:pt idx="4106">
                  <c:v>19.793886254805585</c:v>
                </c:pt>
                <c:pt idx="4107">
                  <c:v>19.804704666748137</c:v>
                </c:pt>
                <c:pt idx="4108">
                  <c:v>19.815523078690688</c:v>
                </c:pt>
                <c:pt idx="4109">
                  <c:v>19.82634149063324</c:v>
                </c:pt>
                <c:pt idx="4110">
                  <c:v>19.837159902575792</c:v>
                </c:pt>
                <c:pt idx="4111">
                  <c:v>19.847978314518343</c:v>
                </c:pt>
                <c:pt idx="4112">
                  <c:v>19.858796726460895</c:v>
                </c:pt>
                <c:pt idx="4113">
                  <c:v>19.869615138403447</c:v>
                </c:pt>
                <c:pt idx="4114">
                  <c:v>19.880433550345998</c:v>
                </c:pt>
                <c:pt idx="4115">
                  <c:v>19.89125196228855</c:v>
                </c:pt>
                <c:pt idx="4116">
                  <c:v>19.902070374231101</c:v>
                </c:pt>
                <c:pt idx="4117">
                  <c:v>19.912888786173653</c:v>
                </c:pt>
                <c:pt idx="4118">
                  <c:v>19.923707198116205</c:v>
                </c:pt>
                <c:pt idx="4119">
                  <c:v>19.934525610058756</c:v>
                </c:pt>
                <c:pt idx="4120">
                  <c:v>19.945344022001308</c:v>
                </c:pt>
                <c:pt idx="4121">
                  <c:v>19.956162433943859</c:v>
                </c:pt>
                <c:pt idx="4122">
                  <c:v>19.966980845886411</c:v>
                </c:pt>
                <c:pt idx="4123">
                  <c:v>19.977799257828963</c:v>
                </c:pt>
                <c:pt idx="4124">
                  <c:v>19.988617669771514</c:v>
                </c:pt>
                <c:pt idx="4125">
                  <c:v>19.999436081714066</c:v>
                </c:pt>
                <c:pt idx="4126">
                  <c:v>20.010254493656618</c:v>
                </c:pt>
                <c:pt idx="4127">
                  <c:v>20.021072905599169</c:v>
                </c:pt>
                <c:pt idx="4128">
                  <c:v>20.031891317541721</c:v>
                </c:pt>
                <c:pt idx="4129">
                  <c:v>20.042709729484272</c:v>
                </c:pt>
                <c:pt idx="4130">
                  <c:v>20.053528141426824</c:v>
                </c:pt>
                <c:pt idx="4131">
                  <c:v>20.064346553369376</c:v>
                </c:pt>
                <c:pt idx="4132">
                  <c:v>20.075164965311927</c:v>
                </c:pt>
                <c:pt idx="4133">
                  <c:v>20.085983377254479</c:v>
                </c:pt>
                <c:pt idx="4134">
                  <c:v>20.096801789197031</c:v>
                </c:pt>
                <c:pt idx="4135">
                  <c:v>20.107620201139582</c:v>
                </c:pt>
                <c:pt idx="4136">
                  <c:v>20.118438613082134</c:v>
                </c:pt>
                <c:pt idx="4137">
                  <c:v>20.129257025024685</c:v>
                </c:pt>
                <c:pt idx="4138">
                  <c:v>20.140075436967237</c:v>
                </c:pt>
                <c:pt idx="4139">
                  <c:v>20.150893848909789</c:v>
                </c:pt>
                <c:pt idx="4140">
                  <c:v>20.16171226085234</c:v>
                </c:pt>
                <c:pt idx="4141">
                  <c:v>20.172530672794892</c:v>
                </c:pt>
                <c:pt idx="4142">
                  <c:v>20.183349084737443</c:v>
                </c:pt>
                <c:pt idx="4143">
                  <c:v>20.194167496679995</c:v>
                </c:pt>
                <c:pt idx="4144">
                  <c:v>20.204985908622547</c:v>
                </c:pt>
                <c:pt idx="4145">
                  <c:v>20.215804320565098</c:v>
                </c:pt>
                <c:pt idx="4146">
                  <c:v>20.22662273250765</c:v>
                </c:pt>
                <c:pt idx="4147">
                  <c:v>20.237441144450202</c:v>
                </c:pt>
                <c:pt idx="4148">
                  <c:v>20.248259556392753</c:v>
                </c:pt>
                <c:pt idx="4149">
                  <c:v>20.259077968335305</c:v>
                </c:pt>
                <c:pt idx="4150">
                  <c:v>20.269896380277856</c:v>
                </c:pt>
                <c:pt idx="4151">
                  <c:v>20.280714792220408</c:v>
                </c:pt>
                <c:pt idx="4152">
                  <c:v>20.29153320416296</c:v>
                </c:pt>
                <c:pt idx="4153">
                  <c:v>20.302351616105511</c:v>
                </c:pt>
                <c:pt idx="4154">
                  <c:v>20.313170028048063</c:v>
                </c:pt>
                <c:pt idx="4155">
                  <c:v>20.323988439990615</c:v>
                </c:pt>
                <c:pt idx="4156">
                  <c:v>20.334806851933166</c:v>
                </c:pt>
                <c:pt idx="4157">
                  <c:v>20.345625263875718</c:v>
                </c:pt>
                <c:pt idx="4158">
                  <c:v>20.356443675818269</c:v>
                </c:pt>
                <c:pt idx="4159">
                  <c:v>20.367262087760821</c:v>
                </c:pt>
                <c:pt idx="4160">
                  <c:v>20.378080499703373</c:v>
                </c:pt>
                <c:pt idx="4161">
                  <c:v>20.388898911645924</c:v>
                </c:pt>
                <c:pt idx="4162">
                  <c:v>20.399717323588476</c:v>
                </c:pt>
                <c:pt idx="4163">
                  <c:v>20.410535735531028</c:v>
                </c:pt>
                <c:pt idx="4164">
                  <c:v>20.421354147473579</c:v>
                </c:pt>
                <c:pt idx="4165">
                  <c:v>20.432172559416131</c:v>
                </c:pt>
                <c:pt idx="4166">
                  <c:v>20.442990971358682</c:v>
                </c:pt>
                <c:pt idx="4167">
                  <c:v>20.453809383301234</c:v>
                </c:pt>
                <c:pt idx="4168">
                  <c:v>20.464627795243786</c:v>
                </c:pt>
                <c:pt idx="4169">
                  <c:v>20.475446207186337</c:v>
                </c:pt>
                <c:pt idx="4170">
                  <c:v>20.486264619128889</c:v>
                </c:pt>
                <c:pt idx="4171">
                  <c:v>20.49708303107144</c:v>
                </c:pt>
                <c:pt idx="4172">
                  <c:v>20.507901443013992</c:v>
                </c:pt>
                <c:pt idx="4173">
                  <c:v>20.518719854956544</c:v>
                </c:pt>
                <c:pt idx="4174">
                  <c:v>20.529538266899095</c:v>
                </c:pt>
                <c:pt idx="4175">
                  <c:v>20.540356678841647</c:v>
                </c:pt>
                <c:pt idx="4176">
                  <c:v>20.551175090784199</c:v>
                </c:pt>
                <c:pt idx="4177">
                  <c:v>20.56199350272675</c:v>
                </c:pt>
                <c:pt idx="4178">
                  <c:v>20.572811914669302</c:v>
                </c:pt>
                <c:pt idx="4179">
                  <c:v>20.583630326611853</c:v>
                </c:pt>
                <c:pt idx="4180">
                  <c:v>20.594448738554405</c:v>
                </c:pt>
                <c:pt idx="4181">
                  <c:v>20.605267150496957</c:v>
                </c:pt>
                <c:pt idx="4182">
                  <c:v>20.616085562439508</c:v>
                </c:pt>
                <c:pt idx="4183">
                  <c:v>20.62690397438206</c:v>
                </c:pt>
                <c:pt idx="4184">
                  <c:v>20.637722386324612</c:v>
                </c:pt>
                <c:pt idx="4185">
                  <c:v>20.648540798267163</c:v>
                </c:pt>
                <c:pt idx="4186">
                  <c:v>20.659359210209715</c:v>
                </c:pt>
                <c:pt idx="4187">
                  <c:v>20.670177622152266</c:v>
                </c:pt>
                <c:pt idx="4188">
                  <c:v>20.680996034094818</c:v>
                </c:pt>
                <c:pt idx="4189">
                  <c:v>20.69181444603737</c:v>
                </c:pt>
                <c:pt idx="4190">
                  <c:v>20.702632857979921</c:v>
                </c:pt>
                <c:pt idx="4191">
                  <c:v>20.713451269922473</c:v>
                </c:pt>
                <c:pt idx="4192">
                  <c:v>20.724269681865024</c:v>
                </c:pt>
                <c:pt idx="4193">
                  <c:v>20.735088093807576</c:v>
                </c:pt>
                <c:pt idx="4194">
                  <c:v>20.745906505750128</c:v>
                </c:pt>
                <c:pt idx="4195">
                  <c:v>20.756724917692679</c:v>
                </c:pt>
                <c:pt idx="4196">
                  <c:v>20.767543329635231</c:v>
                </c:pt>
                <c:pt idx="4197">
                  <c:v>20.778361741577783</c:v>
                </c:pt>
                <c:pt idx="4198">
                  <c:v>20.789180153520334</c:v>
                </c:pt>
                <c:pt idx="4199">
                  <c:v>20.799998565462886</c:v>
                </c:pt>
                <c:pt idx="4200">
                  <c:v>20.810816977405437</c:v>
                </c:pt>
                <c:pt idx="4201">
                  <c:v>20.821635389347989</c:v>
                </c:pt>
                <c:pt idx="4202">
                  <c:v>20.832453801290541</c:v>
                </c:pt>
                <c:pt idx="4203">
                  <c:v>20.843272213233092</c:v>
                </c:pt>
                <c:pt idx="4204">
                  <c:v>20.854090625175644</c:v>
                </c:pt>
                <c:pt idx="4205">
                  <c:v>20.864909037118196</c:v>
                </c:pt>
                <c:pt idx="4206">
                  <c:v>20.875727449060747</c:v>
                </c:pt>
                <c:pt idx="4207">
                  <c:v>20.886545861003299</c:v>
                </c:pt>
                <c:pt idx="4208">
                  <c:v>20.89736427294585</c:v>
                </c:pt>
                <c:pt idx="4209">
                  <c:v>20.908182684888402</c:v>
                </c:pt>
                <c:pt idx="4210">
                  <c:v>20.919001096830954</c:v>
                </c:pt>
                <c:pt idx="4211">
                  <c:v>20.929819508773505</c:v>
                </c:pt>
                <c:pt idx="4212">
                  <c:v>20.940637920716057</c:v>
                </c:pt>
                <c:pt idx="4213">
                  <c:v>20.951456332658609</c:v>
                </c:pt>
                <c:pt idx="4214">
                  <c:v>20.96227474460116</c:v>
                </c:pt>
                <c:pt idx="4215">
                  <c:v>20.973093156543712</c:v>
                </c:pt>
                <c:pt idx="4216">
                  <c:v>20.983911568486263</c:v>
                </c:pt>
                <c:pt idx="4217">
                  <c:v>20.994729980428815</c:v>
                </c:pt>
                <c:pt idx="4218">
                  <c:v>21.005548392371367</c:v>
                </c:pt>
                <c:pt idx="4219">
                  <c:v>21.016366804313918</c:v>
                </c:pt>
                <c:pt idx="4220">
                  <c:v>21.02718521625647</c:v>
                </c:pt>
                <c:pt idx="4221">
                  <c:v>21.038003628199021</c:v>
                </c:pt>
                <c:pt idx="4222">
                  <c:v>21.048822040141573</c:v>
                </c:pt>
                <c:pt idx="4223">
                  <c:v>21.059640452084125</c:v>
                </c:pt>
                <c:pt idx="4224">
                  <c:v>21.070458864026676</c:v>
                </c:pt>
                <c:pt idx="4225">
                  <c:v>21.081277275969228</c:v>
                </c:pt>
                <c:pt idx="4226">
                  <c:v>21.09209568791178</c:v>
                </c:pt>
                <c:pt idx="4227">
                  <c:v>21.102914099854331</c:v>
                </c:pt>
                <c:pt idx="4228">
                  <c:v>21.113732511796883</c:v>
                </c:pt>
                <c:pt idx="4229">
                  <c:v>21.124550923739434</c:v>
                </c:pt>
                <c:pt idx="4230">
                  <c:v>21.135369335681986</c:v>
                </c:pt>
                <c:pt idx="4231">
                  <c:v>21.146187747624538</c:v>
                </c:pt>
                <c:pt idx="4232">
                  <c:v>21.157006159567089</c:v>
                </c:pt>
                <c:pt idx="4233">
                  <c:v>21.167824571509641</c:v>
                </c:pt>
                <c:pt idx="4234">
                  <c:v>21.178642983452193</c:v>
                </c:pt>
                <c:pt idx="4235">
                  <c:v>21.189461395394744</c:v>
                </c:pt>
                <c:pt idx="4236">
                  <c:v>21.200279807337296</c:v>
                </c:pt>
                <c:pt idx="4237">
                  <c:v>21.211098219279847</c:v>
                </c:pt>
                <c:pt idx="4238">
                  <c:v>21.221916631222399</c:v>
                </c:pt>
                <c:pt idx="4239">
                  <c:v>21.232735043164951</c:v>
                </c:pt>
                <c:pt idx="4240">
                  <c:v>21.243553455107502</c:v>
                </c:pt>
                <c:pt idx="4241">
                  <c:v>21.254371867050054</c:v>
                </c:pt>
                <c:pt idx="4242">
                  <c:v>21.265190278992605</c:v>
                </c:pt>
                <c:pt idx="4243">
                  <c:v>21.276008690935157</c:v>
                </c:pt>
                <c:pt idx="4244">
                  <c:v>21.286827102877709</c:v>
                </c:pt>
                <c:pt idx="4245">
                  <c:v>21.29764551482026</c:v>
                </c:pt>
                <c:pt idx="4246">
                  <c:v>21.308463926762812</c:v>
                </c:pt>
                <c:pt idx="4247">
                  <c:v>21.319282338705364</c:v>
                </c:pt>
                <c:pt idx="4248">
                  <c:v>21.330100750647915</c:v>
                </c:pt>
                <c:pt idx="4249">
                  <c:v>21.340919162590467</c:v>
                </c:pt>
                <c:pt idx="4250">
                  <c:v>21.351737574533018</c:v>
                </c:pt>
                <c:pt idx="4251">
                  <c:v>21.36255598647557</c:v>
                </c:pt>
                <c:pt idx="4252">
                  <c:v>21.373374398418122</c:v>
                </c:pt>
                <c:pt idx="4253">
                  <c:v>21.384192810360673</c:v>
                </c:pt>
                <c:pt idx="4254">
                  <c:v>21.395011222303225</c:v>
                </c:pt>
                <c:pt idx="4255">
                  <c:v>21.405829634245777</c:v>
                </c:pt>
                <c:pt idx="4256">
                  <c:v>21.416648046188328</c:v>
                </c:pt>
                <c:pt idx="4257">
                  <c:v>21.42746645813088</c:v>
                </c:pt>
                <c:pt idx="4258">
                  <c:v>21.438284870073431</c:v>
                </c:pt>
                <c:pt idx="4259">
                  <c:v>21.449103282015983</c:v>
                </c:pt>
                <c:pt idx="4260">
                  <c:v>21.459921693958535</c:v>
                </c:pt>
                <c:pt idx="4261">
                  <c:v>21.470740105901086</c:v>
                </c:pt>
                <c:pt idx="4262">
                  <c:v>21.481558517843638</c:v>
                </c:pt>
                <c:pt idx="4263">
                  <c:v>21.49237692978619</c:v>
                </c:pt>
                <c:pt idx="4264">
                  <c:v>21.503195341728741</c:v>
                </c:pt>
                <c:pt idx="4265">
                  <c:v>21.514013753671293</c:v>
                </c:pt>
                <c:pt idx="4266">
                  <c:v>21.524832165613844</c:v>
                </c:pt>
                <c:pt idx="4267">
                  <c:v>21.535650577556396</c:v>
                </c:pt>
                <c:pt idx="4268">
                  <c:v>21.546468989498948</c:v>
                </c:pt>
                <c:pt idx="4269">
                  <c:v>21.557287401441499</c:v>
                </c:pt>
                <c:pt idx="4270">
                  <c:v>21.568105813384051</c:v>
                </c:pt>
                <c:pt idx="4271">
                  <c:v>21.578924225326602</c:v>
                </c:pt>
                <c:pt idx="4272">
                  <c:v>21.589742637269154</c:v>
                </c:pt>
                <c:pt idx="4273">
                  <c:v>21.600561049211706</c:v>
                </c:pt>
                <c:pt idx="4274">
                  <c:v>21.611379461154257</c:v>
                </c:pt>
                <c:pt idx="4275">
                  <c:v>21.622197873096809</c:v>
                </c:pt>
                <c:pt idx="4276">
                  <c:v>21.633016285039361</c:v>
                </c:pt>
                <c:pt idx="4277">
                  <c:v>21.643834696981912</c:v>
                </c:pt>
                <c:pt idx="4278">
                  <c:v>21.654653108924464</c:v>
                </c:pt>
                <c:pt idx="4279">
                  <c:v>21.665471520867015</c:v>
                </c:pt>
                <c:pt idx="4280">
                  <c:v>21.676289932809567</c:v>
                </c:pt>
                <c:pt idx="4281">
                  <c:v>21.687108344752119</c:v>
                </c:pt>
                <c:pt idx="4282">
                  <c:v>21.69792675669467</c:v>
                </c:pt>
                <c:pt idx="4283">
                  <c:v>21.708745168637222</c:v>
                </c:pt>
                <c:pt idx="4284">
                  <c:v>21.719563580579774</c:v>
                </c:pt>
                <c:pt idx="4285">
                  <c:v>21.730381992522325</c:v>
                </c:pt>
                <c:pt idx="4286">
                  <c:v>21.741200404464877</c:v>
                </c:pt>
                <c:pt idx="4287">
                  <c:v>21.752018816407428</c:v>
                </c:pt>
                <c:pt idx="4288">
                  <c:v>21.76283722834998</c:v>
                </c:pt>
                <c:pt idx="4289">
                  <c:v>21.773655640292532</c:v>
                </c:pt>
                <c:pt idx="4290">
                  <c:v>21.784474052235083</c:v>
                </c:pt>
                <c:pt idx="4291">
                  <c:v>21.795292464177635</c:v>
                </c:pt>
                <c:pt idx="4292">
                  <c:v>21.806110876120187</c:v>
                </c:pt>
                <c:pt idx="4293">
                  <c:v>21.816929288062738</c:v>
                </c:pt>
                <c:pt idx="4294">
                  <c:v>21.82774770000529</c:v>
                </c:pt>
                <c:pt idx="4295">
                  <c:v>21.838566111947841</c:v>
                </c:pt>
                <c:pt idx="4296">
                  <c:v>21.849384523890393</c:v>
                </c:pt>
                <c:pt idx="4297">
                  <c:v>21.860202935832945</c:v>
                </c:pt>
                <c:pt idx="4298">
                  <c:v>21.871021347775496</c:v>
                </c:pt>
                <c:pt idx="4299">
                  <c:v>21.881839759718048</c:v>
                </c:pt>
                <c:pt idx="4300">
                  <c:v>21.892658171660599</c:v>
                </c:pt>
                <c:pt idx="4301">
                  <c:v>21.903476583603151</c:v>
                </c:pt>
                <c:pt idx="4302">
                  <c:v>21.914294995545703</c:v>
                </c:pt>
                <c:pt idx="4303">
                  <c:v>21.925113407488254</c:v>
                </c:pt>
                <c:pt idx="4304">
                  <c:v>21.935931819430806</c:v>
                </c:pt>
                <c:pt idx="4305">
                  <c:v>21.946750231373358</c:v>
                </c:pt>
                <c:pt idx="4306">
                  <c:v>21.957568643315909</c:v>
                </c:pt>
                <c:pt idx="4307">
                  <c:v>21.968387055258461</c:v>
                </c:pt>
                <c:pt idx="4308">
                  <c:v>21.979205467201012</c:v>
                </c:pt>
                <c:pt idx="4309">
                  <c:v>21.990023879143564</c:v>
                </c:pt>
                <c:pt idx="4310">
                  <c:v>22.000842291086116</c:v>
                </c:pt>
                <c:pt idx="4311">
                  <c:v>22.011660703028667</c:v>
                </c:pt>
                <c:pt idx="4312">
                  <c:v>22.022479114971219</c:v>
                </c:pt>
                <c:pt idx="4313">
                  <c:v>22.033297526913771</c:v>
                </c:pt>
                <c:pt idx="4314">
                  <c:v>22.044115938856322</c:v>
                </c:pt>
                <c:pt idx="4315">
                  <c:v>22.054934350798874</c:v>
                </c:pt>
                <c:pt idx="4316">
                  <c:v>22.065752762741425</c:v>
                </c:pt>
                <c:pt idx="4317">
                  <c:v>22.076571174683977</c:v>
                </c:pt>
                <c:pt idx="4318">
                  <c:v>22.087389586626529</c:v>
                </c:pt>
                <c:pt idx="4319">
                  <c:v>22.09820799856908</c:v>
                </c:pt>
                <c:pt idx="4320">
                  <c:v>22.109026410511632</c:v>
                </c:pt>
                <c:pt idx="4321">
                  <c:v>22.119844822454183</c:v>
                </c:pt>
                <c:pt idx="4322">
                  <c:v>22.130663234396735</c:v>
                </c:pt>
                <c:pt idx="4323">
                  <c:v>22.141481646339287</c:v>
                </c:pt>
                <c:pt idx="4324">
                  <c:v>22.152300058281838</c:v>
                </c:pt>
                <c:pt idx="4325">
                  <c:v>22.16311847022439</c:v>
                </c:pt>
                <c:pt idx="4326">
                  <c:v>22.173936882166942</c:v>
                </c:pt>
                <c:pt idx="4327">
                  <c:v>22.184755294109493</c:v>
                </c:pt>
                <c:pt idx="4328">
                  <c:v>22.195573706052045</c:v>
                </c:pt>
                <c:pt idx="4329">
                  <c:v>22.206392117994596</c:v>
                </c:pt>
                <c:pt idx="4330">
                  <c:v>22.217210529937148</c:v>
                </c:pt>
                <c:pt idx="4331">
                  <c:v>22.2280289418797</c:v>
                </c:pt>
                <c:pt idx="4332">
                  <c:v>22.238847353822251</c:v>
                </c:pt>
                <c:pt idx="4333">
                  <c:v>22.249665765764803</c:v>
                </c:pt>
                <c:pt idx="4334">
                  <c:v>22.260484177707355</c:v>
                </c:pt>
                <c:pt idx="4335">
                  <c:v>22.271302589649906</c:v>
                </c:pt>
                <c:pt idx="4336">
                  <c:v>22.282121001592458</c:v>
                </c:pt>
                <c:pt idx="4337">
                  <c:v>22.292939413535009</c:v>
                </c:pt>
                <c:pt idx="4338">
                  <c:v>22.303757825477561</c:v>
                </c:pt>
                <c:pt idx="4339">
                  <c:v>22.314576237420113</c:v>
                </c:pt>
                <c:pt idx="4340">
                  <c:v>22.325394649362664</c:v>
                </c:pt>
                <c:pt idx="4341">
                  <c:v>22.336213061305216</c:v>
                </c:pt>
                <c:pt idx="4342">
                  <c:v>22.347031473247768</c:v>
                </c:pt>
                <c:pt idx="4343">
                  <c:v>22.357849885190319</c:v>
                </c:pt>
                <c:pt idx="4344">
                  <c:v>22.368668297132871</c:v>
                </c:pt>
                <c:pt idx="4345">
                  <c:v>22.379486709075422</c:v>
                </c:pt>
                <c:pt idx="4346">
                  <c:v>22.390305121017974</c:v>
                </c:pt>
                <c:pt idx="4347">
                  <c:v>22.401123532960526</c:v>
                </c:pt>
                <c:pt idx="4348">
                  <c:v>22.411941944903077</c:v>
                </c:pt>
                <c:pt idx="4349">
                  <c:v>22.422760356845629</c:v>
                </c:pt>
                <c:pt idx="4350">
                  <c:v>22.43357876878818</c:v>
                </c:pt>
                <c:pt idx="4351">
                  <c:v>22.444397180730732</c:v>
                </c:pt>
                <c:pt idx="4352">
                  <c:v>22.455215592673284</c:v>
                </c:pt>
                <c:pt idx="4353">
                  <c:v>22.466034004615835</c:v>
                </c:pt>
                <c:pt idx="4354">
                  <c:v>22.476852416558387</c:v>
                </c:pt>
                <c:pt idx="4355">
                  <c:v>22.487670828500939</c:v>
                </c:pt>
                <c:pt idx="4356">
                  <c:v>22.49848924044349</c:v>
                </c:pt>
                <c:pt idx="4357">
                  <c:v>22.509307652386042</c:v>
                </c:pt>
                <c:pt idx="4358">
                  <c:v>22.520126064328593</c:v>
                </c:pt>
                <c:pt idx="4359">
                  <c:v>22.530944476271145</c:v>
                </c:pt>
                <c:pt idx="4360">
                  <c:v>22.541762888213697</c:v>
                </c:pt>
                <c:pt idx="4361">
                  <c:v>22.552581300156248</c:v>
                </c:pt>
                <c:pt idx="4362">
                  <c:v>22.5633997120988</c:v>
                </c:pt>
                <c:pt idx="4363">
                  <c:v>22.574218124041352</c:v>
                </c:pt>
                <c:pt idx="4364">
                  <c:v>22.585036535983903</c:v>
                </c:pt>
                <c:pt idx="4365">
                  <c:v>22.595854947926455</c:v>
                </c:pt>
                <c:pt idx="4366">
                  <c:v>22.606673359869006</c:v>
                </c:pt>
                <c:pt idx="4367">
                  <c:v>22.617491771811558</c:v>
                </c:pt>
                <c:pt idx="4368">
                  <c:v>22.62831018375411</c:v>
                </c:pt>
                <c:pt idx="4369">
                  <c:v>22.639128595696661</c:v>
                </c:pt>
                <c:pt idx="4370">
                  <c:v>22.649947007639213</c:v>
                </c:pt>
                <c:pt idx="4371">
                  <c:v>22.660765419581764</c:v>
                </c:pt>
                <c:pt idx="4372">
                  <c:v>22.671583831524316</c:v>
                </c:pt>
                <c:pt idx="4373">
                  <c:v>22.682402243466868</c:v>
                </c:pt>
                <c:pt idx="4374">
                  <c:v>22.693220655409419</c:v>
                </c:pt>
                <c:pt idx="4375">
                  <c:v>22.704039067351971</c:v>
                </c:pt>
                <c:pt idx="4376">
                  <c:v>22.714857479294523</c:v>
                </c:pt>
                <c:pt idx="4377">
                  <c:v>22.725675891237074</c:v>
                </c:pt>
                <c:pt idx="4378">
                  <c:v>22.736494303179626</c:v>
                </c:pt>
                <c:pt idx="4379">
                  <c:v>22.747312715122177</c:v>
                </c:pt>
                <c:pt idx="4380">
                  <c:v>22.758131127064729</c:v>
                </c:pt>
                <c:pt idx="4381">
                  <c:v>22.768949539007281</c:v>
                </c:pt>
                <c:pt idx="4382">
                  <c:v>22.768949539011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22-4655-BDDE-F47AEEF42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434368"/>
        <c:axId val="195435904"/>
      </c:areaChart>
      <c:lineChart>
        <c:grouping val="standard"/>
        <c:varyColors val="0"/>
        <c:ser>
          <c:idx val="6"/>
          <c:order val="6"/>
          <c:tx>
            <c:strRef>
              <c:f>'G O.5.1.'!$F$8</c:f>
              <c:strCache>
                <c:ptCount val="1"/>
                <c:pt idx="0">
                  <c:v>Фјучерси</c:v>
                </c:pt>
              </c:strCache>
            </c:strRef>
          </c:tx>
          <c:spPr>
            <a:ln w="28575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F$10:$F$4392</c:f>
              <c:numCache>
                <c:formatCode>#,##0.0</c:formatCode>
                <c:ptCount val="4383"/>
                <c:pt idx="0">
                  <c:v>112.47</c:v>
                </c:pt>
                <c:pt idx="1">
                  <c:v>112.47</c:v>
                </c:pt>
                <c:pt idx="2">
                  <c:v>112.14</c:v>
                </c:pt>
                <c:pt idx="3">
                  <c:v>111.36</c:v>
                </c:pt>
                <c:pt idx="4">
                  <c:v>111.36</c:v>
                </c:pt>
                <c:pt idx="5">
                  <c:v>111.36</c:v>
                </c:pt>
                <c:pt idx="6">
                  <c:v>111.78</c:v>
                </c:pt>
                <c:pt idx="7">
                  <c:v>112.1</c:v>
                </c:pt>
                <c:pt idx="8">
                  <c:v>111.66</c:v>
                </c:pt>
                <c:pt idx="9">
                  <c:v>111.79</c:v>
                </c:pt>
                <c:pt idx="10">
                  <c:v>110.59</c:v>
                </c:pt>
                <c:pt idx="11">
                  <c:v>110.59</c:v>
                </c:pt>
                <c:pt idx="12">
                  <c:v>110.59</c:v>
                </c:pt>
                <c:pt idx="13">
                  <c:v>111.97</c:v>
                </c:pt>
                <c:pt idx="14">
                  <c:v>110.72</c:v>
                </c:pt>
                <c:pt idx="15">
                  <c:v>111.24</c:v>
                </c:pt>
                <c:pt idx="16">
                  <c:v>111.98</c:v>
                </c:pt>
                <c:pt idx="17">
                  <c:v>112.97</c:v>
                </c:pt>
                <c:pt idx="18">
                  <c:v>112.97</c:v>
                </c:pt>
                <c:pt idx="19">
                  <c:v>112.97</c:v>
                </c:pt>
                <c:pt idx="20">
                  <c:v>113.34</c:v>
                </c:pt>
                <c:pt idx="21">
                  <c:v>113.81</c:v>
                </c:pt>
                <c:pt idx="22">
                  <c:v>114.11</c:v>
                </c:pt>
                <c:pt idx="23">
                  <c:v>114.75</c:v>
                </c:pt>
                <c:pt idx="24">
                  <c:v>114.69</c:v>
                </c:pt>
                <c:pt idx="25">
                  <c:v>114.69</c:v>
                </c:pt>
                <c:pt idx="26">
                  <c:v>114.69</c:v>
                </c:pt>
                <c:pt idx="27">
                  <c:v>114.61</c:v>
                </c:pt>
                <c:pt idx="28">
                  <c:v>115.29</c:v>
                </c:pt>
                <c:pt idx="29">
                  <c:v>115.94</c:v>
                </c:pt>
                <c:pt idx="30">
                  <c:v>116.54</c:v>
                </c:pt>
                <c:pt idx="31">
                  <c:v>116.54</c:v>
                </c:pt>
                <c:pt idx="32">
                  <c:v>116.54</c:v>
                </c:pt>
                <c:pt idx="33">
                  <c:v>116.54</c:v>
                </c:pt>
                <c:pt idx="34">
                  <c:v>115.36</c:v>
                </c:pt>
                <c:pt idx="35">
                  <c:v>116.26</c:v>
                </c:pt>
                <c:pt idx="36">
                  <c:v>116.7</c:v>
                </c:pt>
                <c:pt idx="37">
                  <c:v>117.21</c:v>
                </c:pt>
                <c:pt idx="38">
                  <c:v>118.29</c:v>
                </c:pt>
                <c:pt idx="39">
                  <c:v>118.29</c:v>
                </c:pt>
                <c:pt idx="40">
                  <c:v>118.29</c:v>
                </c:pt>
                <c:pt idx="41">
                  <c:v>117.73</c:v>
                </c:pt>
                <c:pt idx="42">
                  <c:v>119.34</c:v>
                </c:pt>
                <c:pt idx="43">
                  <c:v>119.32</c:v>
                </c:pt>
                <c:pt idx="44">
                  <c:v>119.26</c:v>
                </c:pt>
                <c:pt idx="45">
                  <c:v>119.24</c:v>
                </c:pt>
                <c:pt idx="46">
                  <c:v>119.24</c:v>
                </c:pt>
                <c:pt idx="47">
                  <c:v>119.24</c:v>
                </c:pt>
                <c:pt idx="48">
                  <c:v>118.63</c:v>
                </c:pt>
                <c:pt idx="49">
                  <c:v>118.25</c:v>
                </c:pt>
                <c:pt idx="50">
                  <c:v>115.44</c:v>
                </c:pt>
                <c:pt idx="51">
                  <c:v>114.5</c:v>
                </c:pt>
                <c:pt idx="52">
                  <c:v>114.96</c:v>
                </c:pt>
                <c:pt idx="53">
                  <c:v>114.96</c:v>
                </c:pt>
                <c:pt idx="54">
                  <c:v>114.96</c:v>
                </c:pt>
                <c:pt idx="55">
                  <c:v>113.83</c:v>
                </c:pt>
                <c:pt idx="56">
                  <c:v>113.86</c:v>
                </c:pt>
                <c:pt idx="57">
                  <c:v>112.72</c:v>
                </c:pt>
                <c:pt idx="58">
                  <c:v>111.66</c:v>
                </c:pt>
                <c:pt idx="59">
                  <c:v>110.26</c:v>
                </c:pt>
                <c:pt idx="60">
                  <c:v>110.26</c:v>
                </c:pt>
                <c:pt idx="61">
                  <c:v>110.26</c:v>
                </c:pt>
                <c:pt idx="62">
                  <c:v>109.76</c:v>
                </c:pt>
                <c:pt idx="63">
                  <c:v>111.62</c:v>
                </c:pt>
                <c:pt idx="64">
                  <c:v>110.59</c:v>
                </c:pt>
                <c:pt idx="65">
                  <c:v>110.67</c:v>
                </c:pt>
                <c:pt idx="66">
                  <c:v>110.72</c:v>
                </c:pt>
                <c:pt idx="67">
                  <c:v>110.72</c:v>
                </c:pt>
                <c:pt idx="68">
                  <c:v>110.72</c:v>
                </c:pt>
                <c:pt idx="69">
                  <c:v>109.58</c:v>
                </c:pt>
                <c:pt idx="70">
                  <c:v>109.11</c:v>
                </c:pt>
                <c:pt idx="71">
                  <c:v>108.14</c:v>
                </c:pt>
                <c:pt idx="72">
                  <c:v>109.09</c:v>
                </c:pt>
                <c:pt idx="73">
                  <c:v>110.28</c:v>
                </c:pt>
                <c:pt idx="74">
                  <c:v>110.28</c:v>
                </c:pt>
                <c:pt idx="75">
                  <c:v>110.28</c:v>
                </c:pt>
                <c:pt idx="76">
                  <c:v>109.24</c:v>
                </c:pt>
                <c:pt idx="77">
                  <c:v>107.3</c:v>
                </c:pt>
                <c:pt idx="78">
                  <c:v>108.39</c:v>
                </c:pt>
                <c:pt idx="79">
                  <c:v>107.1</c:v>
                </c:pt>
                <c:pt idx="80">
                  <c:v>107.31</c:v>
                </c:pt>
                <c:pt idx="81">
                  <c:v>107.31</c:v>
                </c:pt>
                <c:pt idx="82">
                  <c:v>107.31</c:v>
                </c:pt>
                <c:pt idx="83">
                  <c:v>108.01</c:v>
                </c:pt>
                <c:pt idx="84">
                  <c:v>109.03</c:v>
                </c:pt>
                <c:pt idx="85">
                  <c:v>109.3</c:v>
                </c:pt>
                <c:pt idx="86">
                  <c:v>109.27</c:v>
                </c:pt>
                <c:pt idx="87">
                  <c:v>109.27</c:v>
                </c:pt>
                <c:pt idx="88">
                  <c:v>109.27</c:v>
                </c:pt>
                <c:pt idx="89">
                  <c:v>109.27</c:v>
                </c:pt>
                <c:pt idx="90">
                  <c:v>110.42</c:v>
                </c:pt>
                <c:pt idx="91">
                  <c:v>110.04</c:v>
                </c:pt>
                <c:pt idx="92">
                  <c:v>106.48</c:v>
                </c:pt>
                <c:pt idx="93">
                  <c:v>105.87</c:v>
                </c:pt>
                <c:pt idx="94">
                  <c:v>104.09</c:v>
                </c:pt>
                <c:pt idx="95">
                  <c:v>104.09</c:v>
                </c:pt>
                <c:pt idx="96">
                  <c:v>104.09</c:v>
                </c:pt>
                <c:pt idx="97">
                  <c:v>104.42</c:v>
                </c:pt>
                <c:pt idx="98">
                  <c:v>105.42</c:v>
                </c:pt>
                <c:pt idx="99">
                  <c:v>105.15</c:v>
                </c:pt>
                <c:pt idx="100">
                  <c:v>103.83</c:v>
                </c:pt>
                <c:pt idx="101">
                  <c:v>102.2</c:v>
                </c:pt>
                <c:pt idx="102">
                  <c:v>102.2</c:v>
                </c:pt>
                <c:pt idx="103">
                  <c:v>102.2</c:v>
                </c:pt>
                <c:pt idx="104">
                  <c:v>98.69</c:v>
                </c:pt>
                <c:pt idx="105">
                  <c:v>99.51</c:v>
                </c:pt>
                <c:pt idx="106">
                  <c:v>96.79</c:v>
                </c:pt>
                <c:pt idx="107">
                  <c:v>98.94</c:v>
                </c:pt>
                <c:pt idx="108">
                  <c:v>99.12</c:v>
                </c:pt>
                <c:pt idx="109">
                  <c:v>99.12</c:v>
                </c:pt>
                <c:pt idx="110">
                  <c:v>99.12</c:v>
                </c:pt>
                <c:pt idx="111">
                  <c:v>100.22</c:v>
                </c:pt>
                <c:pt idx="112">
                  <c:v>100.11</c:v>
                </c:pt>
                <c:pt idx="113">
                  <c:v>101.24</c:v>
                </c:pt>
                <c:pt idx="114">
                  <c:v>102.69</c:v>
                </c:pt>
                <c:pt idx="115">
                  <c:v>102.5</c:v>
                </c:pt>
                <c:pt idx="116">
                  <c:v>102.5</c:v>
                </c:pt>
                <c:pt idx="117">
                  <c:v>102.5</c:v>
                </c:pt>
                <c:pt idx="118">
                  <c:v>103.72</c:v>
                </c:pt>
                <c:pt idx="119">
                  <c:v>101.81</c:v>
                </c:pt>
                <c:pt idx="120">
                  <c:v>99.43</c:v>
                </c:pt>
                <c:pt idx="121">
                  <c:v>102.5</c:v>
                </c:pt>
                <c:pt idx="122">
                  <c:v>104.01</c:v>
                </c:pt>
                <c:pt idx="123">
                  <c:v>104.01</c:v>
                </c:pt>
                <c:pt idx="124">
                  <c:v>104.01</c:v>
                </c:pt>
                <c:pt idx="125">
                  <c:v>105.5</c:v>
                </c:pt>
                <c:pt idx="126">
                  <c:v>104.3</c:v>
                </c:pt>
                <c:pt idx="127">
                  <c:v>104.48</c:v>
                </c:pt>
                <c:pt idx="128">
                  <c:v>104.2</c:v>
                </c:pt>
                <c:pt idx="129">
                  <c:v>103.36</c:v>
                </c:pt>
                <c:pt idx="130">
                  <c:v>103.36</c:v>
                </c:pt>
                <c:pt idx="131">
                  <c:v>103.36</c:v>
                </c:pt>
                <c:pt idx="132">
                  <c:v>102.46</c:v>
                </c:pt>
                <c:pt idx="133">
                  <c:v>102.32</c:v>
                </c:pt>
                <c:pt idx="134">
                  <c:v>103.53</c:v>
                </c:pt>
                <c:pt idx="135">
                  <c:v>103.92</c:v>
                </c:pt>
                <c:pt idx="136">
                  <c:v>104.64</c:v>
                </c:pt>
                <c:pt idx="137">
                  <c:v>104.64</c:v>
                </c:pt>
                <c:pt idx="138">
                  <c:v>104.64</c:v>
                </c:pt>
                <c:pt idx="139">
                  <c:v>104.49</c:v>
                </c:pt>
                <c:pt idx="140">
                  <c:v>103.45</c:v>
                </c:pt>
                <c:pt idx="141">
                  <c:v>101.9</c:v>
                </c:pt>
                <c:pt idx="142">
                  <c:v>102.21</c:v>
                </c:pt>
                <c:pt idx="143">
                  <c:v>102.44</c:v>
                </c:pt>
                <c:pt idx="144">
                  <c:v>102.44</c:v>
                </c:pt>
                <c:pt idx="145">
                  <c:v>102.44</c:v>
                </c:pt>
                <c:pt idx="146">
                  <c:v>102.19</c:v>
                </c:pt>
                <c:pt idx="147">
                  <c:v>104.23</c:v>
                </c:pt>
                <c:pt idx="148">
                  <c:v>102.01</c:v>
                </c:pt>
                <c:pt idx="149">
                  <c:v>102.02</c:v>
                </c:pt>
                <c:pt idx="150">
                  <c:v>100.03</c:v>
                </c:pt>
                <c:pt idx="151">
                  <c:v>100.03</c:v>
                </c:pt>
                <c:pt idx="152">
                  <c:v>100.03</c:v>
                </c:pt>
                <c:pt idx="153">
                  <c:v>101.69</c:v>
                </c:pt>
                <c:pt idx="154">
                  <c:v>103.06</c:v>
                </c:pt>
                <c:pt idx="155">
                  <c:v>102.61</c:v>
                </c:pt>
                <c:pt idx="156">
                  <c:v>103.06</c:v>
                </c:pt>
                <c:pt idx="157">
                  <c:v>104.32</c:v>
                </c:pt>
                <c:pt idx="158">
                  <c:v>104.32</c:v>
                </c:pt>
                <c:pt idx="159">
                  <c:v>104.32</c:v>
                </c:pt>
                <c:pt idx="160">
                  <c:v>103.42</c:v>
                </c:pt>
                <c:pt idx="161">
                  <c:v>102.12</c:v>
                </c:pt>
                <c:pt idx="162">
                  <c:v>102.99</c:v>
                </c:pt>
                <c:pt idx="163">
                  <c:v>104.62</c:v>
                </c:pt>
                <c:pt idx="164">
                  <c:v>105.6</c:v>
                </c:pt>
                <c:pt idx="165">
                  <c:v>105.6</c:v>
                </c:pt>
                <c:pt idx="166">
                  <c:v>105.6</c:v>
                </c:pt>
                <c:pt idx="167">
                  <c:v>105.61</c:v>
                </c:pt>
                <c:pt idx="168">
                  <c:v>105.79</c:v>
                </c:pt>
                <c:pt idx="169">
                  <c:v>105.41</c:v>
                </c:pt>
                <c:pt idx="170">
                  <c:v>101.91</c:v>
                </c:pt>
                <c:pt idx="171">
                  <c:v>101.08</c:v>
                </c:pt>
                <c:pt idx="172">
                  <c:v>101.08</c:v>
                </c:pt>
                <c:pt idx="173">
                  <c:v>101.08</c:v>
                </c:pt>
                <c:pt idx="174">
                  <c:v>101.03</c:v>
                </c:pt>
                <c:pt idx="175">
                  <c:v>101.2</c:v>
                </c:pt>
                <c:pt idx="176">
                  <c:v>101.87</c:v>
                </c:pt>
                <c:pt idx="177">
                  <c:v>102.65</c:v>
                </c:pt>
                <c:pt idx="178">
                  <c:v>102.65</c:v>
                </c:pt>
                <c:pt idx="179">
                  <c:v>102.65</c:v>
                </c:pt>
                <c:pt idx="180">
                  <c:v>102.65</c:v>
                </c:pt>
                <c:pt idx="181">
                  <c:v>102.76</c:v>
                </c:pt>
                <c:pt idx="182">
                  <c:v>103.82</c:v>
                </c:pt>
                <c:pt idx="183">
                  <c:v>105.72</c:v>
                </c:pt>
                <c:pt idx="184">
                  <c:v>105.42</c:v>
                </c:pt>
                <c:pt idx="185">
                  <c:v>107.61</c:v>
                </c:pt>
                <c:pt idx="186">
                  <c:v>107.61</c:v>
                </c:pt>
                <c:pt idx="187">
                  <c:v>107.61</c:v>
                </c:pt>
                <c:pt idx="188">
                  <c:v>107.1</c:v>
                </c:pt>
                <c:pt idx="189">
                  <c:v>107.89</c:v>
                </c:pt>
                <c:pt idx="190">
                  <c:v>107.93</c:v>
                </c:pt>
                <c:pt idx="191">
                  <c:v>107.37</c:v>
                </c:pt>
                <c:pt idx="192">
                  <c:v>108.74</c:v>
                </c:pt>
                <c:pt idx="193">
                  <c:v>108.74</c:v>
                </c:pt>
                <c:pt idx="194">
                  <c:v>108.74</c:v>
                </c:pt>
                <c:pt idx="195">
                  <c:v>108.65</c:v>
                </c:pt>
                <c:pt idx="196">
                  <c:v>108.58</c:v>
                </c:pt>
                <c:pt idx="197">
                  <c:v>109.31</c:v>
                </c:pt>
                <c:pt idx="198">
                  <c:v>109.31</c:v>
                </c:pt>
                <c:pt idx="199">
                  <c:v>108.71</c:v>
                </c:pt>
                <c:pt idx="200">
                  <c:v>108.71</c:v>
                </c:pt>
                <c:pt idx="201">
                  <c:v>108.71</c:v>
                </c:pt>
                <c:pt idx="202">
                  <c:v>108.52</c:v>
                </c:pt>
                <c:pt idx="203">
                  <c:v>109.71</c:v>
                </c:pt>
                <c:pt idx="204">
                  <c:v>108.28</c:v>
                </c:pt>
                <c:pt idx="205">
                  <c:v>108.64</c:v>
                </c:pt>
                <c:pt idx="206">
                  <c:v>108.33</c:v>
                </c:pt>
                <c:pt idx="207">
                  <c:v>108.33</c:v>
                </c:pt>
                <c:pt idx="208">
                  <c:v>108.33</c:v>
                </c:pt>
                <c:pt idx="209">
                  <c:v>108.58</c:v>
                </c:pt>
                <c:pt idx="210">
                  <c:v>107.83</c:v>
                </c:pt>
                <c:pt idx="211">
                  <c:v>108.66</c:v>
                </c:pt>
                <c:pt idx="212">
                  <c:v>109.33</c:v>
                </c:pt>
                <c:pt idx="213">
                  <c:v>108.99</c:v>
                </c:pt>
                <c:pt idx="214">
                  <c:v>108.99</c:v>
                </c:pt>
                <c:pt idx="215">
                  <c:v>108.99</c:v>
                </c:pt>
                <c:pt idx="216">
                  <c:v>108.48</c:v>
                </c:pt>
                <c:pt idx="217">
                  <c:v>108.15</c:v>
                </c:pt>
                <c:pt idx="218">
                  <c:v>106.89</c:v>
                </c:pt>
                <c:pt idx="219">
                  <c:v>106.52</c:v>
                </c:pt>
                <c:pt idx="220">
                  <c:v>107.81</c:v>
                </c:pt>
                <c:pt idx="221">
                  <c:v>107.81</c:v>
                </c:pt>
                <c:pt idx="222">
                  <c:v>107.81</c:v>
                </c:pt>
                <c:pt idx="223">
                  <c:v>109.07</c:v>
                </c:pt>
                <c:pt idx="224">
                  <c:v>109.3</c:v>
                </c:pt>
                <c:pt idx="225">
                  <c:v>110.04</c:v>
                </c:pt>
                <c:pt idx="226">
                  <c:v>110.36</c:v>
                </c:pt>
                <c:pt idx="227">
                  <c:v>111.28</c:v>
                </c:pt>
                <c:pt idx="228">
                  <c:v>111.28</c:v>
                </c:pt>
                <c:pt idx="229">
                  <c:v>111.28</c:v>
                </c:pt>
                <c:pt idx="230">
                  <c:v>110.31</c:v>
                </c:pt>
                <c:pt idx="231">
                  <c:v>111.65</c:v>
                </c:pt>
                <c:pt idx="232">
                  <c:v>111.11</c:v>
                </c:pt>
                <c:pt idx="233">
                  <c:v>111.46</c:v>
                </c:pt>
                <c:pt idx="234">
                  <c:v>111.92</c:v>
                </c:pt>
                <c:pt idx="235">
                  <c:v>111.92</c:v>
                </c:pt>
                <c:pt idx="236">
                  <c:v>111.92</c:v>
                </c:pt>
                <c:pt idx="237">
                  <c:v>111.89</c:v>
                </c:pt>
                <c:pt idx="238">
                  <c:v>116.27</c:v>
                </c:pt>
                <c:pt idx="239">
                  <c:v>118.11</c:v>
                </c:pt>
                <c:pt idx="240">
                  <c:v>116.11</c:v>
                </c:pt>
                <c:pt idx="241">
                  <c:v>116.17</c:v>
                </c:pt>
                <c:pt idx="242">
                  <c:v>116.17</c:v>
                </c:pt>
                <c:pt idx="243">
                  <c:v>116.17</c:v>
                </c:pt>
                <c:pt idx="244">
                  <c:v>114.19</c:v>
                </c:pt>
                <c:pt idx="245">
                  <c:v>115.54</c:v>
                </c:pt>
                <c:pt idx="246">
                  <c:v>115.01</c:v>
                </c:pt>
                <c:pt idx="247">
                  <c:v>115.3</c:v>
                </c:pt>
                <c:pt idx="248">
                  <c:v>115.63</c:v>
                </c:pt>
                <c:pt idx="249">
                  <c:v>115.63</c:v>
                </c:pt>
                <c:pt idx="250">
                  <c:v>115.63</c:v>
                </c:pt>
                <c:pt idx="251">
                  <c:v>113.29</c:v>
                </c:pt>
                <c:pt idx="252">
                  <c:v>111.21</c:v>
                </c:pt>
                <c:pt idx="253">
                  <c:v>111.34</c:v>
                </c:pt>
                <c:pt idx="254">
                  <c:v>113.1</c:v>
                </c:pt>
                <c:pt idx="255">
                  <c:v>112.6</c:v>
                </c:pt>
                <c:pt idx="256">
                  <c:v>112.6</c:v>
                </c:pt>
                <c:pt idx="257">
                  <c:v>112.6</c:v>
                </c:pt>
                <c:pt idx="258">
                  <c:v>110.88</c:v>
                </c:pt>
                <c:pt idx="259">
                  <c:v>108.67</c:v>
                </c:pt>
                <c:pt idx="260">
                  <c:v>111.59</c:v>
                </c:pt>
                <c:pt idx="261">
                  <c:v>109.8</c:v>
                </c:pt>
                <c:pt idx="262">
                  <c:v>110.19</c:v>
                </c:pt>
                <c:pt idx="263">
                  <c:v>110.19</c:v>
                </c:pt>
                <c:pt idx="264">
                  <c:v>110.19</c:v>
                </c:pt>
                <c:pt idx="265">
                  <c:v>108.52</c:v>
                </c:pt>
                <c:pt idx="266">
                  <c:v>109.51</c:v>
                </c:pt>
                <c:pt idx="267">
                  <c:v>108.8</c:v>
                </c:pt>
                <c:pt idx="268">
                  <c:v>110.27</c:v>
                </c:pt>
                <c:pt idx="269">
                  <c:v>109.39</c:v>
                </c:pt>
                <c:pt idx="270">
                  <c:v>109.39</c:v>
                </c:pt>
                <c:pt idx="271">
                  <c:v>109.39</c:v>
                </c:pt>
                <c:pt idx="272">
                  <c:v>109.22</c:v>
                </c:pt>
                <c:pt idx="273">
                  <c:v>107.88</c:v>
                </c:pt>
                <c:pt idx="274">
                  <c:v>108.92</c:v>
                </c:pt>
                <c:pt idx="275">
                  <c:v>108.69</c:v>
                </c:pt>
                <c:pt idx="276">
                  <c:v>109.51</c:v>
                </c:pt>
                <c:pt idx="277">
                  <c:v>109.51</c:v>
                </c:pt>
                <c:pt idx="278">
                  <c:v>109.51</c:v>
                </c:pt>
                <c:pt idx="279">
                  <c:v>109.83</c:v>
                </c:pt>
                <c:pt idx="280">
                  <c:v>110.32</c:v>
                </c:pt>
                <c:pt idx="281">
                  <c:v>108.94</c:v>
                </c:pt>
                <c:pt idx="282">
                  <c:v>111.58</c:v>
                </c:pt>
                <c:pt idx="283">
                  <c:v>111.07</c:v>
                </c:pt>
                <c:pt idx="284">
                  <c:v>111.07</c:v>
                </c:pt>
                <c:pt idx="285">
                  <c:v>111.07</c:v>
                </c:pt>
                <c:pt idx="286">
                  <c:v>110.86</c:v>
                </c:pt>
                <c:pt idx="287">
                  <c:v>109.61</c:v>
                </c:pt>
                <c:pt idx="288">
                  <c:v>110.93</c:v>
                </c:pt>
                <c:pt idx="289">
                  <c:v>109.26</c:v>
                </c:pt>
                <c:pt idx="290">
                  <c:v>110.25</c:v>
                </c:pt>
                <c:pt idx="291">
                  <c:v>110.25</c:v>
                </c:pt>
                <c:pt idx="292">
                  <c:v>110.25</c:v>
                </c:pt>
                <c:pt idx="293">
                  <c:v>110.05</c:v>
                </c:pt>
                <c:pt idx="294">
                  <c:v>110.48</c:v>
                </c:pt>
                <c:pt idx="295">
                  <c:v>108.01</c:v>
                </c:pt>
                <c:pt idx="296">
                  <c:v>107.1</c:v>
                </c:pt>
                <c:pt idx="297">
                  <c:v>107.27</c:v>
                </c:pt>
                <c:pt idx="298">
                  <c:v>107.27</c:v>
                </c:pt>
                <c:pt idx="299">
                  <c:v>107.27</c:v>
                </c:pt>
                <c:pt idx="300">
                  <c:v>109.43</c:v>
                </c:pt>
                <c:pt idx="301">
                  <c:v>109.07</c:v>
                </c:pt>
                <c:pt idx="302">
                  <c:v>110.06</c:v>
                </c:pt>
                <c:pt idx="303">
                  <c:v>108.89</c:v>
                </c:pt>
                <c:pt idx="304">
                  <c:v>105.7</c:v>
                </c:pt>
                <c:pt idx="305">
                  <c:v>105.7</c:v>
                </c:pt>
                <c:pt idx="306">
                  <c:v>105.7</c:v>
                </c:pt>
                <c:pt idx="307">
                  <c:v>105.43</c:v>
                </c:pt>
                <c:pt idx="308">
                  <c:v>105.17</c:v>
                </c:pt>
                <c:pt idx="309">
                  <c:v>104.68</c:v>
                </c:pt>
                <c:pt idx="310">
                  <c:v>103.08</c:v>
                </c:pt>
                <c:pt idx="311">
                  <c:v>104.43</c:v>
                </c:pt>
                <c:pt idx="312">
                  <c:v>104.43</c:v>
                </c:pt>
                <c:pt idx="313">
                  <c:v>104.43</c:v>
                </c:pt>
                <c:pt idx="314">
                  <c:v>106.02</c:v>
                </c:pt>
                <c:pt idx="315">
                  <c:v>105.91</c:v>
                </c:pt>
                <c:pt idx="316">
                  <c:v>106.92</c:v>
                </c:pt>
                <c:pt idx="317">
                  <c:v>108.57</c:v>
                </c:pt>
                <c:pt idx="318">
                  <c:v>108.76</c:v>
                </c:pt>
                <c:pt idx="319">
                  <c:v>108.76</c:v>
                </c:pt>
                <c:pt idx="320">
                  <c:v>108.76</c:v>
                </c:pt>
                <c:pt idx="321">
                  <c:v>108.6</c:v>
                </c:pt>
                <c:pt idx="322">
                  <c:v>107.48</c:v>
                </c:pt>
                <c:pt idx="323">
                  <c:v>108.32</c:v>
                </c:pt>
                <c:pt idx="324">
                  <c:v>110.55</c:v>
                </c:pt>
                <c:pt idx="325">
                  <c:v>111.47</c:v>
                </c:pt>
                <c:pt idx="326">
                  <c:v>111.47</c:v>
                </c:pt>
                <c:pt idx="327">
                  <c:v>111.47</c:v>
                </c:pt>
                <c:pt idx="328">
                  <c:v>111.97</c:v>
                </c:pt>
                <c:pt idx="329">
                  <c:v>111.95</c:v>
                </c:pt>
                <c:pt idx="330">
                  <c:v>112.33</c:v>
                </c:pt>
                <c:pt idx="331">
                  <c:v>111.69</c:v>
                </c:pt>
                <c:pt idx="332">
                  <c:v>110.57</c:v>
                </c:pt>
                <c:pt idx="333">
                  <c:v>110.57</c:v>
                </c:pt>
                <c:pt idx="334">
                  <c:v>110.57</c:v>
                </c:pt>
                <c:pt idx="335">
                  <c:v>111.28</c:v>
                </c:pt>
                <c:pt idx="336">
                  <c:v>112.68</c:v>
                </c:pt>
                <c:pt idx="337">
                  <c:v>111.63</c:v>
                </c:pt>
                <c:pt idx="338">
                  <c:v>111.22</c:v>
                </c:pt>
                <c:pt idx="339">
                  <c:v>111.69</c:v>
                </c:pt>
                <c:pt idx="340">
                  <c:v>111.69</c:v>
                </c:pt>
                <c:pt idx="341">
                  <c:v>111.69</c:v>
                </c:pt>
                <c:pt idx="342">
                  <c:v>109.16</c:v>
                </c:pt>
                <c:pt idx="343">
                  <c:v>109.3</c:v>
                </c:pt>
                <c:pt idx="344">
                  <c:v>109.3</c:v>
                </c:pt>
                <c:pt idx="345">
                  <c:v>108.28</c:v>
                </c:pt>
                <c:pt idx="346">
                  <c:v>108.43</c:v>
                </c:pt>
                <c:pt idx="347">
                  <c:v>108.43</c:v>
                </c:pt>
                <c:pt idx="348">
                  <c:v>108.43</c:v>
                </c:pt>
                <c:pt idx="349">
                  <c:v>108.43</c:v>
                </c:pt>
                <c:pt idx="350">
                  <c:v>108.28</c:v>
                </c:pt>
                <c:pt idx="351">
                  <c:v>109.26</c:v>
                </c:pt>
                <c:pt idx="352">
                  <c:v>110.15</c:v>
                </c:pt>
                <c:pt idx="353">
                  <c:v>112.2</c:v>
                </c:pt>
                <c:pt idx="354">
                  <c:v>112.2</c:v>
                </c:pt>
                <c:pt idx="355">
                  <c:v>112.2</c:v>
                </c:pt>
                <c:pt idx="356">
                  <c:v>112.13</c:v>
                </c:pt>
                <c:pt idx="357">
                  <c:v>112.03</c:v>
                </c:pt>
                <c:pt idx="358">
                  <c:v>112.03</c:v>
                </c:pt>
                <c:pt idx="359">
                  <c:v>112.13</c:v>
                </c:pt>
                <c:pt idx="360">
                  <c:v>112.2</c:v>
                </c:pt>
                <c:pt idx="361">
                  <c:v>112.2</c:v>
                </c:pt>
                <c:pt idx="362">
                  <c:v>112.2</c:v>
                </c:pt>
                <c:pt idx="363">
                  <c:v>111.31</c:v>
                </c:pt>
                <c:pt idx="364">
                  <c:v>110.82</c:v>
                </c:pt>
                <c:pt idx="365">
                  <c:v>110.82</c:v>
                </c:pt>
                <c:pt idx="366">
                  <c:v>107.53</c:v>
                </c:pt>
                <c:pt idx="367">
                  <c:v>106.5</c:v>
                </c:pt>
                <c:pt idx="368">
                  <c:v>106.5</c:v>
                </c:pt>
                <c:pt idx="369">
                  <c:v>106.5</c:v>
                </c:pt>
                <c:pt idx="370">
                  <c:v>106.71</c:v>
                </c:pt>
                <c:pt idx="371">
                  <c:v>107.04</c:v>
                </c:pt>
                <c:pt idx="372">
                  <c:v>106.93</c:v>
                </c:pt>
                <c:pt idx="373">
                  <c:v>106.18</c:v>
                </c:pt>
                <c:pt idx="374">
                  <c:v>107.05</c:v>
                </c:pt>
                <c:pt idx="375">
                  <c:v>107.05</c:v>
                </c:pt>
                <c:pt idx="376">
                  <c:v>107.05</c:v>
                </c:pt>
                <c:pt idx="377">
                  <c:v>105.9</c:v>
                </c:pt>
                <c:pt idx="378">
                  <c:v>105.85</c:v>
                </c:pt>
                <c:pt idx="379">
                  <c:v>106.46</c:v>
                </c:pt>
                <c:pt idx="380">
                  <c:v>105.86</c:v>
                </c:pt>
                <c:pt idx="381">
                  <c:v>106.8</c:v>
                </c:pt>
                <c:pt idx="382">
                  <c:v>106.8</c:v>
                </c:pt>
                <c:pt idx="383">
                  <c:v>106.8</c:v>
                </c:pt>
                <c:pt idx="384">
                  <c:v>107.31</c:v>
                </c:pt>
                <c:pt idx="385">
                  <c:v>108.29</c:v>
                </c:pt>
                <c:pt idx="386">
                  <c:v>109.53</c:v>
                </c:pt>
                <c:pt idx="387">
                  <c:v>109.16</c:v>
                </c:pt>
                <c:pt idx="388">
                  <c:v>109.15</c:v>
                </c:pt>
                <c:pt idx="389">
                  <c:v>109.15</c:v>
                </c:pt>
                <c:pt idx="390">
                  <c:v>109.15</c:v>
                </c:pt>
                <c:pt idx="391">
                  <c:v>108.5</c:v>
                </c:pt>
                <c:pt idx="392">
                  <c:v>108.42</c:v>
                </c:pt>
                <c:pt idx="393">
                  <c:v>108.44</c:v>
                </c:pt>
                <c:pt idx="394">
                  <c:v>108.49</c:v>
                </c:pt>
                <c:pt idx="395">
                  <c:v>107.2</c:v>
                </c:pt>
                <c:pt idx="396">
                  <c:v>107.2</c:v>
                </c:pt>
                <c:pt idx="397">
                  <c:v>107.2</c:v>
                </c:pt>
                <c:pt idx="398">
                  <c:v>105.85</c:v>
                </c:pt>
                <c:pt idx="399">
                  <c:v>106.01</c:v>
                </c:pt>
                <c:pt idx="400">
                  <c:v>106.08</c:v>
                </c:pt>
                <c:pt idx="401">
                  <c:v>107.15</c:v>
                </c:pt>
                <c:pt idx="402">
                  <c:v>109.17</c:v>
                </c:pt>
                <c:pt idx="403">
                  <c:v>109.17</c:v>
                </c:pt>
                <c:pt idx="404">
                  <c:v>109.17</c:v>
                </c:pt>
                <c:pt idx="405">
                  <c:v>108.13</c:v>
                </c:pt>
                <c:pt idx="406">
                  <c:v>108.54</c:v>
                </c:pt>
                <c:pt idx="407">
                  <c:v>108.35</c:v>
                </c:pt>
                <c:pt idx="408">
                  <c:v>109.24</c:v>
                </c:pt>
                <c:pt idx="409">
                  <c:v>109.07</c:v>
                </c:pt>
                <c:pt idx="410">
                  <c:v>109.07</c:v>
                </c:pt>
                <c:pt idx="411">
                  <c:v>109.07</c:v>
                </c:pt>
                <c:pt idx="412">
                  <c:v>108.97</c:v>
                </c:pt>
                <c:pt idx="413">
                  <c:v>110.79</c:v>
                </c:pt>
                <c:pt idx="414">
                  <c:v>110.58</c:v>
                </c:pt>
                <c:pt idx="415">
                  <c:v>110.48</c:v>
                </c:pt>
                <c:pt idx="416">
                  <c:v>109.71</c:v>
                </c:pt>
                <c:pt idx="417">
                  <c:v>109.71</c:v>
                </c:pt>
                <c:pt idx="418">
                  <c:v>109.71</c:v>
                </c:pt>
                <c:pt idx="419">
                  <c:v>110.67</c:v>
                </c:pt>
                <c:pt idx="420">
                  <c:v>109.64</c:v>
                </c:pt>
                <c:pt idx="421">
                  <c:v>109.55</c:v>
                </c:pt>
                <c:pt idx="422">
                  <c:v>108.96</c:v>
                </c:pt>
                <c:pt idx="423">
                  <c:v>109.3</c:v>
                </c:pt>
                <c:pt idx="424">
                  <c:v>109.3</c:v>
                </c:pt>
                <c:pt idx="425">
                  <c:v>109.3</c:v>
                </c:pt>
                <c:pt idx="426">
                  <c:v>110.94</c:v>
                </c:pt>
                <c:pt idx="427">
                  <c:v>109</c:v>
                </c:pt>
                <c:pt idx="428">
                  <c:v>107.46</c:v>
                </c:pt>
                <c:pt idx="429">
                  <c:v>108.11</c:v>
                </c:pt>
                <c:pt idx="430">
                  <c:v>108.58</c:v>
                </c:pt>
                <c:pt idx="431">
                  <c:v>108.58</c:v>
                </c:pt>
                <c:pt idx="432">
                  <c:v>108.58</c:v>
                </c:pt>
                <c:pt idx="433">
                  <c:v>107.61</c:v>
                </c:pt>
                <c:pt idx="434">
                  <c:v>108.01</c:v>
                </c:pt>
                <c:pt idx="435">
                  <c:v>107.84</c:v>
                </c:pt>
                <c:pt idx="436">
                  <c:v>107.19</c:v>
                </c:pt>
                <c:pt idx="437">
                  <c:v>108.38</c:v>
                </c:pt>
                <c:pt idx="438">
                  <c:v>108.38</c:v>
                </c:pt>
                <c:pt idx="439">
                  <c:v>108.38</c:v>
                </c:pt>
                <c:pt idx="440">
                  <c:v>106.34</c:v>
                </c:pt>
                <c:pt idx="441">
                  <c:v>106.46</c:v>
                </c:pt>
                <c:pt idx="442">
                  <c:v>105.77</c:v>
                </c:pt>
                <c:pt idx="443">
                  <c:v>106.08</c:v>
                </c:pt>
                <c:pt idx="444">
                  <c:v>106.92</c:v>
                </c:pt>
                <c:pt idx="445">
                  <c:v>106.92</c:v>
                </c:pt>
                <c:pt idx="446">
                  <c:v>106.92</c:v>
                </c:pt>
                <c:pt idx="447">
                  <c:v>106.33</c:v>
                </c:pt>
                <c:pt idx="448">
                  <c:v>106.59</c:v>
                </c:pt>
                <c:pt idx="449">
                  <c:v>106.62</c:v>
                </c:pt>
                <c:pt idx="450">
                  <c:v>107.04</c:v>
                </c:pt>
                <c:pt idx="451">
                  <c:v>107.27</c:v>
                </c:pt>
                <c:pt idx="452">
                  <c:v>107.27</c:v>
                </c:pt>
                <c:pt idx="453">
                  <c:v>107.27</c:v>
                </c:pt>
                <c:pt idx="454">
                  <c:v>106.98</c:v>
                </c:pt>
                <c:pt idx="455">
                  <c:v>104.54</c:v>
                </c:pt>
                <c:pt idx="456">
                  <c:v>103.95</c:v>
                </c:pt>
                <c:pt idx="457">
                  <c:v>105.23</c:v>
                </c:pt>
                <c:pt idx="458">
                  <c:v>106.03</c:v>
                </c:pt>
                <c:pt idx="459">
                  <c:v>106.03</c:v>
                </c:pt>
                <c:pt idx="460">
                  <c:v>106.03</c:v>
                </c:pt>
                <c:pt idx="461">
                  <c:v>105.45</c:v>
                </c:pt>
                <c:pt idx="462">
                  <c:v>106.76</c:v>
                </c:pt>
                <c:pt idx="463">
                  <c:v>107.33</c:v>
                </c:pt>
                <c:pt idx="464">
                  <c:v>106.88</c:v>
                </c:pt>
                <c:pt idx="465">
                  <c:v>106.51</c:v>
                </c:pt>
                <c:pt idx="466">
                  <c:v>106.51</c:v>
                </c:pt>
                <c:pt idx="467">
                  <c:v>106.51</c:v>
                </c:pt>
                <c:pt idx="468">
                  <c:v>108.4</c:v>
                </c:pt>
                <c:pt idx="469">
                  <c:v>108.77</c:v>
                </c:pt>
                <c:pt idx="470">
                  <c:v>109.47</c:v>
                </c:pt>
                <c:pt idx="471">
                  <c:v>109.71</c:v>
                </c:pt>
                <c:pt idx="472">
                  <c:v>109.71</c:v>
                </c:pt>
                <c:pt idx="473">
                  <c:v>109.71</c:v>
                </c:pt>
                <c:pt idx="474">
                  <c:v>109.71</c:v>
                </c:pt>
                <c:pt idx="475">
                  <c:v>109.98</c:v>
                </c:pt>
                <c:pt idx="476">
                  <c:v>109.41</c:v>
                </c:pt>
                <c:pt idx="477">
                  <c:v>109.02</c:v>
                </c:pt>
                <c:pt idx="478">
                  <c:v>110.26</c:v>
                </c:pt>
                <c:pt idx="479">
                  <c:v>109.39</c:v>
                </c:pt>
                <c:pt idx="480">
                  <c:v>109.39</c:v>
                </c:pt>
                <c:pt idx="481">
                  <c:v>109.39</c:v>
                </c:pt>
                <c:pt idx="482">
                  <c:v>108.4</c:v>
                </c:pt>
                <c:pt idx="483">
                  <c:v>109.41</c:v>
                </c:pt>
                <c:pt idx="484">
                  <c:v>108.65</c:v>
                </c:pt>
                <c:pt idx="485">
                  <c:v>107.51</c:v>
                </c:pt>
                <c:pt idx="486">
                  <c:v>107.51</c:v>
                </c:pt>
                <c:pt idx="487">
                  <c:v>107.51</c:v>
                </c:pt>
                <c:pt idx="488">
                  <c:v>107.51</c:v>
                </c:pt>
                <c:pt idx="489">
                  <c:v>107.34</c:v>
                </c:pt>
                <c:pt idx="490">
                  <c:v>107.2</c:v>
                </c:pt>
                <c:pt idx="491">
                  <c:v>107.88</c:v>
                </c:pt>
                <c:pt idx="492">
                  <c:v>107.67</c:v>
                </c:pt>
                <c:pt idx="493">
                  <c:v>107.67</c:v>
                </c:pt>
                <c:pt idx="494">
                  <c:v>107.67</c:v>
                </c:pt>
                <c:pt idx="495">
                  <c:v>107.67</c:v>
                </c:pt>
                <c:pt idx="496">
                  <c:v>108.2</c:v>
                </c:pt>
                <c:pt idx="497">
                  <c:v>108.85</c:v>
                </c:pt>
                <c:pt idx="498">
                  <c:v>109.56</c:v>
                </c:pt>
                <c:pt idx="499">
                  <c:v>109.7</c:v>
                </c:pt>
                <c:pt idx="500">
                  <c:v>110.27</c:v>
                </c:pt>
                <c:pt idx="501">
                  <c:v>110.27</c:v>
                </c:pt>
                <c:pt idx="502">
                  <c:v>110.27</c:v>
                </c:pt>
                <c:pt idx="503">
                  <c:v>110.71</c:v>
                </c:pt>
                <c:pt idx="504">
                  <c:v>111.18</c:v>
                </c:pt>
                <c:pt idx="505">
                  <c:v>111.79</c:v>
                </c:pt>
                <c:pt idx="506">
                  <c:v>111.63</c:v>
                </c:pt>
                <c:pt idx="507">
                  <c:v>111.7</c:v>
                </c:pt>
                <c:pt idx="508">
                  <c:v>111.7</c:v>
                </c:pt>
                <c:pt idx="509">
                  <c:v>111.7</c:v>
                </c:pt>
                <c:pt idx="510">
                  <c:v>111.3</c:v>
                </c:pt>
                <c:pt idx="511">
                  <c:v>111.28</c:v>
                </c:pt>
                <c:pt idx="512">
                  <c:v>110.96</c:v>
                </c:pt>
                <c:pt idx="513">
                  <c:v>111.07</c:v>
                </c:pt>
                <c:pt idx="514">
                  <c:v>110.66</c:v>
                </c:pt>
                <c:pt idx="515">
                  <c:v>110.66</c:v>
                </c:pt>
                <c:pt idx="516">
                  <c:v>110.66</c:v>
                </c:pt>
                <c:pt idx="517">
                  <c:v>109.29</c:v>
                </c:pt>
                <c:pt idx="518">
                  <c:v>109.2</c:v>
                </c:pt>
                <c:pt idx="519">
                  <c:v>108.12</c:v>
                </c:pt>
                <c:pt idx="520">
                  <c:v>109.19</c:v>
                </c:pt>
                <c:pt idx="521">
                  <c:v>109.1</c:v>
                </c:pt>
                <c:pt idx="522">
                  <c:v>109.1</c:v>
                </c:pt>
                <c:pt idx="523">
                  <c:v>109.1</c:v>
                </c:pt>
                <c:pt idx="524">
                  <c:v>110.19</c:v>
                </c:pt>
                <c:pt idx="525">
                  <c:v>109.6</c:v>
                </c:pt>
                <c:pt idx="526">
                  <c:v>110.44</c:v>
                </c:pt>
                <c:pt idx="527">
                  <c:v>112.6</c:v>
                </c:pt>
                <c:pt idx="528">
                  <c:v>112.66</c:v>
                </c:pt>
                <c:pt idx="529">
                  <c:v>112.66</c:v>
                </c:pt>
                <c:pt idx="530">
                  <c:v>112.66</c:v>
                </c:pt>
                <c:pt idx="531">
                  <c:v>112.88</c:v>
                </c:pt>
                <c:pt idx="532">
                  <c:v>113.3</c:v>
                </c:pt>
                <c:pt idx="533">
                  <c:v>114.15</c:v>
                </c:pt>
                <c:pt idx="534">
                  <c:v>115</c:v>
                </c:pt>
                <c:pt idx="535">
                  <c:v>114.55</c:v>
                </c:pt>
                <c:pt idx="536">
                  <c:v>114.55</c:v>
                </c:pt>
                <c:pt idx="537">
                  <c:v>114.55</c:v>
                </c:pt>
                <c:pt idx="538">
                  <c:v>113.66</c:v>
                </c:pt>
                <c:pt idx="539">
                  <c:v>113.66</c:v>
                </c:pt>
                <c:pt idx="540">
                  <c:v>113.76</c:v>
                </c:pt>
                <c:pt idx="541">
                  <c:v>112.9</c:v>
                </c:pt>
                <c:pt idx="542">
                  <c:v>112.89</c:v>
                </c:pt>
                <c:pt idx="543">
                  <c:v>112.89</c:v>
                </c:pt>
                <c:pt idx="544">
                  <c:v>112.89</c:v>
                </c:pt>
                <c:pt idx="545">
                  <c:v>112.09</c:v>
                </c:pt>
                <c:pt idx="546">
                  <c:v>111.32</c:v>
                </c:pt>
                <c:pt idx="547">
                  <c:v>110.25</c:v>
                </c:pt>
                <c:pt idx="548">
                  <c:v>109.93</c:v>
                </c:pt>
                <c:pt idx="549">
                  <c:v>109.65</c:v>
                </c:pt>
                <c:pt idx="550">
                  <c:v>109.65</c:v>
                </c:pt>
                <c:pt idx="551">
                  <c:v>109.65</c:v>
                </c:pt>
                <c:pt idx="552">
                  <c:v>108.94</c:v>
                </c:pt>
                <c:pt idx="553">
                  <c:v>108.15</c:v>
                </c:pt>
                <c:pt idx="554">
                  <c:v>107.38</c:v>
                </c:pt>
                <c:pt idx="555">
                  <c:v>107.7</c:v>
                </c:pt>
                <c:pt idx="556">
                  <c:v>105.83</c:v>
                </c:pt>
                <c:pt idx="557">
                  <c:v>105.83</c:v>
                </c:pt>
                <c:pt idx="558">
                  <c:v>105.83</c:v>
                </c:pt>
                <c:pt idx="559">
                  <c:v>106.32</c:v>
                </c:pt>
                <c:pt idx="560">
                  <c:v>105.25</c:v>
                </c:pt>
                <c:pt idx="561">
                  <c:v>105.29</c:v>
                </c:pt>
                <c:pt idx="562">
                  <c:v>106.99</c:v>
                </c:pt>
                <c:pt idx="563">
                  <c:v>105.86</c:v>
                </c:pt>
                <c:pt idx="564">
                  <c:v>105.86</c:v>
                </c:pt>
                <c:pt idx="565">
                  <c:v>105.86</c:v>
                </c:pt>
                <c:pt idx="566">
                  <c:v>106.57</c:v>
                </c:pt>
                <c:pt idx="567">
                  <c:v>105.38</c:v>
                </c:pt>
                <c:pt idx="568">
                  <c:v>106.85</c:v>
                </c:pt>
                <c:pt idx="569">
                  <c:v>105.6</c:v>
                </c:pt>
                <c:pt idx="570">
                  <c:v>106.66</c:v>
                </c:pt>
                <c:pt idx="571">
                  <c:v>106.66</c:v>
                </c:pt>
                <c:pt idx="572">
                  <c:v>106.66</c:v>
                </c:pt>
                <c:pt idx="573">
                  <c:v>105.92</c:v>
                </c:pt>
                <c:pt idx="574">
                  <c:v>106.16</c:v>
                </c:pt>
                <c:pt idx="575">
                  <c:v>104.7</c:v>
                </c:pt>
                <c:pt idx="576">
                  <c:v>103.9</c:v>
                </c:pt>
                <c:pt idx="577">
                  <c:v>103.56</c:v>
                </c:pt>
                <c:pt idx="578">
                  <c:v>103.56</c:v>
                </c:pt>
                <c:pt idx="579">
                  <c:v>103.56</c:v>
                </c:pt>
                <c:pt idx="580">
                  <c:v>104.23</c:v>
                </c:pt>
                <c:pt idx="581">
                  <c:v>103.87</c:v>
                </c:pt>
                <c:pt idx="582">
                  <c:v>103.79</c:v>
                </c:pt>
                <c:pt idx="583">
                  <c:v>104.76</c:v>
                </c:pt>
                <c:pt idx="584">
                  <c:v>103.73</c:v>
                </c:pt>
                <c:pt idx="585">
                  <c:v>103.73</c:v>
                </c:pt>
                <c:pt idx="586">
                  <c:v>103.73</c:v>
                </c:pt>
                <c:pt idx="587">
                  <c:v>103.65</c:v>
                </c:pt>
                <c:pt idx="588">
                  <c:v>102.05</c:v>
                </c:pt>
                <c:pt idx="589">
                  <c:v>103.42</c:v>
                </c:pt>
                <c:pt idx="590">
                  <c:v>100.71</c:v>
                </c:pt>
                <c:pt idx="591">
                  <c:v>101.99</c:v>
                </c:pt>
                <c:pt idx="592">
                  <c:v>101.99</c:v>
                </c:pt>
                <c:pt idx="593">
                  <c:v>101.99</c:v>
                </c:pt>
                <c:pt idx="594">
                  <c:v>100.44</c:v>
                </c:pt>
                <c:pt idx="595">
                  <c:v>99.52</c:v>
                </c:pt>
                <c:pt idx="596">
                  <c:v>100.34</c:v>
                </c:pt>
                <c:pt idx="597">
                  <c:v>100.68</c:v>
                </c:pt>
                <c:pt idx="598">
                  <c:v>100.17</c:v>
                </c:pt>
                <c:pt idx="599">
                  <c:v>100.17</c:v>
                </c:pt>
                <c:pt idx="600">
                  <c:v>100.17</c:v>
                </c:pt>
                <c:pt idx="601">
                  <c:v>100.75</c:v>
                </c:pt>
                <c:pt idx="602">
                  <c:v>100.68</c:v>
                </c:pt>
                <c:pt idx="603">
                  <c:v>100.45</c:v>
                </c:pt>
                <c:pt idx="604">
                  <c:v>100.32</c:v>
                </c:pt>
                <c:pt idx="605">
                  <c:v>101.26</c:v>
                </c:pt>
                <c:pt idx="606">
                  <c:v>101.26</c:v>
                </c:pt>
                <c:pt idx="607">
                  <c:v>101.26</c:v>
                </c:pt>
                <c:pt idx="608">
                  <c:v>101.37</c:v>
                </c:pt>
                <c:pt idx="609">
                  <c:v>99.75</c:v>
                </c:pt>
                <c:pt idx="610">
                  <c:v>101.3</c:v>
                </c:pt>
                <c:pt idx="611">
                  <c:v>100.76</c:v>
                </c:pt>
                <c:pt idx="612">
                  <c:v>100.15</c:v>
                </c:pt>
                <c:pt idx="613">
                  <c:v>100.15</c:v>
                </c:pt>
                <c:pt idx="614">
                  <c:v>100.15</c:v>
                </c:pt>
                <c:pt idx="615">
                  <c:v>99.43</c:v>
                </c:pt>
                <c:pt idx="616">
                  <c:v>98.57</c:v>
                </c:pt>
                <c:pt idx="617">
                  <c:v>97.2</c:v>
                </c:pt>
                <c:pt idx="618">
                  <c:v>97.49</c:v>
                </c:pt>
                <c:pt idx="619">
                  <c:v>96.41</c:v>
                </c:pt>
                <c:pt idx="620">
                  <c:v>96.41</c:v>
                </c:pt>
                <c:pt idx="621">
                  <c:v>96.41</c:v>
                </c:pt>
                <c:pt idx="622">
                  <c:v>96.54</c:v>
                </c:pt>
                <c:pt idx="623">
                  <c:v>97.34</c:v>
                </c:pt>
                <c:pt idx="624">
                  <c:v>97.24</c:v>
                </c:pt>
                <c:pt idx="625">
                  <c:v>96.44</c:v>
                </c:pt>
                <c:pt idx="626">
                  <c:v>96.95</c:v>
                </c:pt>
                <c:pt idx="627">
                  <c:v>96.95</c:v>
                </c:pt>
                <c:pt idx="628">
                  <c:v>96.95</c:v>
                </c:pt>
                <c:pt idx="629">
                  <c:v>95.28</c:v>
                </c:pt>
                <c:pt idx="630">
                  <c:v>94.98</c:v>
                </c:pt>
                <c:pt idx="631">
                  <c:v>95.06</c:v>
                </c:pt>
                <c:pt idx="632">
                  <c:v>95.33</c:v>
                </c:pt>
                <c:pt idx="633">
                  <c:v>95.22</c:v>
                </c:pt>
                <c:pt idx="634">
                  <c:v>95.22</c:v>
                </c:pt>
                <c:pt idx="635">
                  <c:v>95.22</c:v>
                </c:pt>
                <c:pt idx="636">
                  <c:v>95.42</c:v>
                </c:pt>
                <c:pt idx="637">
                  <c:v>93.17</c:v>
                </c:pt>
                <c:pt idx="638">
                  <c:v>93.51</c:v>
                </c:pt>
                <c:pt idx="639">
                  <c:v>92.92</c:v>
                </c:pt>
                <c:pt idx="640">
                  <c:v>91.37</c:v>
                </c:pt>
                <c:pt idx="641">
                  <c:v>91.37</c:v>
                </c:pt>
                <c:pt idx="642">
                  <c:v>91.37</c:v>
                </c:pt>
                <c:pt idx="643">
                  <c:v>92.15</c:v>
                </c:pt>
                <c:pt idx="644">
                  <c:v>91.01</c:v>
                </c:pt>
                <c:pt idx="645">
                  <c:v>91.04</c:v>
                </c:pt>
                <c:pt idx="646">
                  <c:v>88.32</c:v>
                </c:pt>
                <c:pt idx="647">
                  <c:v>89.63</c:v>
                </c:pt>
                <c:pt idx="648">
                  <c:v>89.63</c:v>
                </c:pt>
                <c:pt idx="649">
                  <c:v>89.63</c:v>
                </c:pt>
                <c:pt idx="650">
                  <c:v>87.91</c:v>
                </c:pt>
                <c:pt idx="651">
                  <c:v>85.07</c:v>
                </c:pt>
                <c:pt idx="652">
                  <c:v>83.12</c:v>
                </c:pt>
                <c:pt idx="653">
                  <c:v>86.29</c:v>
                </c:pt>
                <c:pt idx="654">
                  <c:v>85.11</c:v>
                </c:pt>
                <c:pt idx="655">
                  <c:v>85.11</c:v>
                </c:pt>
                <c:pt idx="656">
                  <c:v>85.11</c:v>
                </c:pt>
                <c:pt idx="657">
                  <c:v>84.28</c:v>
                </c:pt>
                <c:pt idx="658">
                  <c:v>85.31</c:v>
                </c:pt>
                <c:pt idx="659">
                  <c:v>83.79</c:v>
                </c:pt>
                <c:pt idx="660">
                  <c:v>85.89</c:v>
                </c:pt>
                <c:pt idx="661">
                  <c:v>85.29</c:v>
                </c:pt>
                <c:pt idx="662">
                  <c:v>85.29</c:v>
                </c:pt>
                <c:pt idx="663">
                  <c:v>85.29</c:v>
                </c:pt>
                <c:pt idx="664">
                  <c:v>84.6</c:v>
                </c:pt>
                <c:pt idx="665">
                  <c:v>85.23</c:v>
                </c:pt>
                <c:pt idx="666">
                  <c:v>85.66</c:v>
                </c:pt>
                <c:pt idx="667">
                  <c:v>84.9</c:v>
                </c:pt>
                <c:pt idx="668">
                  <c:v>84.8</c:v>
                </c:pt>
                <c:pt idx="669">
                  <c:v>84.8</c:v>
                </c:pt>
                <c:pt idx="670">
                  <c:v>84.8</c:v>
                </c:pt>
                <c:pt idx="671">
                  <c:v>83.55</c:v>
                </c:pt>
                <c:pt idx="672">
                  <c:v>82.12</c:v>
                </c:pt>
                <c:pt idx="673">
                  <c:v>82.76</c:v>
                </c:pt>
                <c:pt idx="674">
                  <c:v>82.16</c:v>
                </c:pt>
                <c:pt idx="675">
                  <c:v>82.38</c:v>
                </c:pt>
                <c:pt idx="676">
                  <c:v>82.38</c:v>
                </c:pt>
                <c:pt idx="677">
                  <c:v>82.38</c:v>
                </c:pt>
                <c:pt idx="678">
                  <c:v>81.290000000000006</c:v>
                </c:pt>
                <c:pt idx="679">
                  <c:v>80.34</c:v>
                </c:pt>
                <c:pt idx="680">
                  <c:v>78.849999999999994</c:v>
                </c:pt>
                <c:pt idx="681">
                  <c:v>76.239999999999995</c:v>
                </c:pt>
                <c:pt idx="682">
                  <c:v>78.260000000000005</c:v>
                </c:pt>
                <c:pt idx="683">
                  <c:v>78.260000000000005</c:v>
                </c:pt>
                <c:pt idx="684">
                  <c:v>78.260000000000005</c:v>
                </c:pt>
                <c:pt idx="685">
                  <c:v>77.52</c:v>
                </c:pt>
                <c:pt idx="686">
                  <c:v>76.849999999999994</c:v>
                </c:pt>
                <c:pt idx="687">
                  <c:v>76.599999999999994</c:v>
                </c:pt>
                <c:pt idx="688">
                  <c:v>78.53</c:v>
                </c:pt>
                <c:pt idx="689">
                  <c:v>79.2</c:v>
                </c:pt>
                <c:pt idx="690">
                  <c:v>79.2</c:v>
                </c:pt>
                <c:pt idx="691">
                  <c:v>79.2</c:v>
                </c:pt>
                <c:pt idx="692">
                  <c:v>78.09</c:v>
                </c:pt>
                <c:pt idx="693">
                  <c:v>76.959999999999994</c:v>
                </c:pt>
                <c:pt idx="694">
                  <c:v>76.349999999999994</c:v>
                </c:pt>
                <c:pt idx="695">
                  <c:v>71.72</c:v>
                </c:pt>
                <c:pt idx="696">
                  <c:v>68.989999999999995</c:v>
                </c:pt>
                <c:pt idx="697">
                  <c:v>68.989999999999995</c:v>
                </c:pt>
                <c:pt idx="698">
                  <c:v>68.989999999999995</c:v>
                </c:pt>
                <c:pt idx="699">
                  <c:v>72.22</c:v>
                </c:pt>
                <c:pt idx="700">
                  <c:v>70.64</c:v>
                </c:pt>
                <c:pt idx="701">
                  <c:v>69.72</c:v>
                </c:pt>
                <c:pt idx="702">
                  <c:v>69.010000000000005</c:v>
                </c:pt>
                <c:pt idx="703">
                  <c:v>68.22</c:v>
                </c:pt>
                <c:pt idx="704">
                  <c:v>68.22</c:v>
                </c:pt>
                <c:pt idx="705">
                  <c:v>68.22</c:v>
                </c:pt>
                <c:pt idx="706">
                  <c:v>65.67</c:v>
                </c:pt>
                <c:pt idx="707">
                  <c:v>65.95</c:v>
                </c:pt>
                <c:pt idx="708">
                  <c:v>63.73</c:v>
                </c:pt>
                <c:pt idx="709">
                  <c:v>62.78</c:v>
                </c:pt>
                <c:pt idx="710">
                  <c:v>61.09</c:v>
                </c:pt>
                <c:pt idx="711">
                  <c:v>61.09</c:v>
                </c:pt>
                <c:pt idx="712">
                  <c:v>61.09</c:v>
                </c:pt>
                <c:pt idx="713">
                  <c:v>59.83</c:v>
                </c:pt>
                <c:pt idx="714">
                  <c:v>59.17</c:v>
                </c:pt>
                <c:pt idx="715">
                  <c:v>59.89</c:v>
                </c:pt>
                <c:pt idx="716">
                  <c:v>59.21</c:v>
                </c:pt>
                <c:pt idx="717">
                  <c:v>61.25</c:v>
                </c:pt>
                <c:pt idx="718">
                  <c:v>61.25</c:v>
                </c:pt>
                <c:pt idx="719">
                  <c:v>61.25</c:v>
                </c:pt>
                <c:pt idx="720">
                  <c:v>59.05</c:v>
                </c:pt>
                <c:pt idx="721">
                  <c:v>59.67</c:v>
                </c:pt>
                <c:pt idx="722">
                  <c:v>58.48</c:v>
                </c:pt>
                <c:pt idx="723">
                  <c:v>58.48</c:v>
                </c:pt>
                <c:pt idx="724">
                  <c:v>57.83</c:v>
                </c:pt>
                <c:pt idx="725">
                  <c:v>57.83</c:v>
                </c:pt>
                <c:pt idx="726">
                  <c:v>57.83</c:v>
                </c:pt>
                <c:pt idx="727">
                  <c:v>56.29</c:v>
                </c:pt>
                <c:pt idx="728">
                  <c:v>55.81</c:v>
                </c:pt>
                <c:pt idx="729">
                  <c:v>55.76</c:v>
                </c:pt>
                <c:pt idx="730">
                  <c:v>55.76</c:v>
                </c:pt>
                <c:pt idx="731">
                  <c:v>55.69</c:v>
                </c:pt>
                <c:pt idx="732">
                  <c:v>55.69</c:v>
                </c:pt>
                <c:pt idx="733">
                  <c:v>55.69</c:v>
                </c:pt>
                <c:pt idx="734">
                  <c:v>52.35</c:v>
                </c:pt>
                <c:pt idx="735">
                  <c:v>50.22</c:v>
                </c:pt>
                <c:pt idx="736">
                  <c:v>50.16</c:v>
                </c:pt>
                <c:pt idx="737">
                  <c:v>50.28</c:v>
                </c:pt>
                <c:pt idx="738">
                  <c:v>49.37</c:v>
                </c:pt>
                <c:pt idx="739">
                  <c:v>49.37</c:v>
                </c:pt>
                <c:pt idx="740">
                  <c:v>49.37</c:v>
                </c:pt>
                <c:pt idx="741">
                  <c:v>46.49</c:v>
                </c:pt>
                <c:pt idx="742">
                  <c:v>46.33</c:v>
                </c:pt>
                <c:pt idx="743">
                  <c:v>47.63</c:v>
                </c:pt>
                <c:pt idx="744">
                  <c:v>46.33</c:v>
                </c:pt>
                <c:pt idx="745">
                  <c:v>47.69</c:v>
                </c:pt>
                <c:pt idx="746">
                  <c:v>47.69</c:v>
                </c:pt>
                <c:pt idx="747">
                  <c:v>47.69</c:v>
                </c:pt>
                <c:pt idx="748">
                  <c:v>47.12</c:v>
                </c:pt>
                <c:pt idx="749">
                  <c:v>45.47</c:v>
                </c:pt>
                <c:pt idx="750">
                  <c:v>46.2</c:v>
                </c:pt>
                <c:pt idx="751">
                  <c:v>46.52</c:v>
                </c:pt>
                <c:pt idx="752">
                  <c:v>45.89</c:v>
                </c:pt>
                <c:pt idx="753">
                  <c:v>45.89</c:v>
                </c:pt>
                <c:pt idx="754">
                  <c:v>45.89</c:v>
                </c:pt>
                <c:pt idx="755">
                  <c:v>45.25</c:v>
                </c:pt>
                <c:pt idx="756">
                  <c:v>46.54</c:v>
                </c:pt>
                <c:pt idx="757">
                  <c:v>46.26</c:v>
                </c:pt>
                <c:pt idx="758">
                  <c:v>46.85</c:v>
                </c:pt>
                <c:pt idx="759">
                  <c:v>50.77</c:v>
                </c:pt>
                <c:pt idx="760">
                  <c:v>50.77</c:v>
                </c:pt>
                <c:pt idx="761">
                  <c:v>50.77</c:v>
                </c:pt>
                <c:pt idx="762">
                  <c:v>53.69</c:v>
                </c:pt>
                <c:pt idx="763">
                  <c:v>55.59</c:v>
                </c:pt>
                <c:pt idx="764">
                  <c:v>53.17</c:v>
                </c:pt>
                <c:pt idx="765">
                  <c:v>56.05</c:v>
                </c:pt>
                <c:pt idx="766">
                  <c:v>57.52</c:v>
                </c:pt>
                <c:pt idx="767">
                  <c:v>57.52</c:v>
                </c:pt>
                <c:pt idx="768">
                  <c:v>57.52</c:v>
                </c:pt>
                <c:pt idx="769">
                  <c:v>57.17</c:v>
                </c:pt>
                <c:pt idx="770">
                  <c:v>56.29</c:v>
                </c:pt>
                <c:pt idx="771">
                  <c:v>54.23</c:v>
                </c:pt>
                <c:pt idx="772">
                  <c:v>57.04</c:v>
                </c:pt>
                <c:pt idx="773">
                  <c:v>59.41</c:v>
                </c:pt>
                <c:pt idx="774">
                  <c:v>59.41</c:v>
                </c:pt>
                <c:pt idx="775">
                  <c:v>59.41</c:v>
                </c:pt>
                <c:pt idx="776">
                  <c:v>59.88</c:v>
                </c:pt>
                <c:pt idx="777">
                  <c:v>61.23</c:v>
                </c:pt>
                <c:pt idx="778">
                  <c:v>58.53</c:v>
                </c:pt>
                <c:pt idx="779">
                  <c:v>59.34</c:v>
                </c:pt>
                <c:pt idx="780">
                  <c:v>59.79</c:v>
                </c:pt>
                <c:pt idx="781">
                  <c:v>59.79</c:v>
                </c:pt>
                <c:pt idx="782">
                  <c:v>59.79</c:v>
                </c:pt>
                <c:pt idx="783">
                  <c:v>58.57</c:v>
                </c:pt>
                <c:pt idx="784">
                  <c:v>58.31</c:v>
                </c:pt>
                <c:pt idx="785">
                  <c:v>61.3</c:v>
                </c:pt>
                <c:pt idx="786">
                  <c:v>59.69</c:v>
                </c:pt>
                <c:pt idx="787">
                  <c:v>61.81</c:v>
                </c:pt>
                <c:pt idx="788">
                  <c:v>61.81</c:v>
                </c:pt>
                <c:pt idx="789">
                  <c:v>61.81</c:v>
                </c:pt>
                <c:pt idx="790">
                  <c:v>60.87</c:v>
                </c:pt>
                <c:pt idx="791">
                  <c:v>61.03</c:v>
                </c:pt>
                <c:pt idx="792">
                  <c:v>60.11</c:v>
                </c:pt>
                <c:pt idx="793">
                  <c:v>60.12</c:v>
                </c:pt>
                <c:pt idx="794">
                  <c:v>59.35</c:v>
                </c:pt>
                <c:pt idx="795">
                  <c:v>59.35</c:v>
                </c:pt>
                <c:pt idx="796">
                  <c:v>59.35</c:v>
                </c:pt>
                <c:pt idx="797">
                  <c:v>58.14</c:v>
                </c:pt>
                <c:pt idx="798">
                  <c:v>55.88</c:v>
                </c:pt>
                <c:pt idx="799">
                  <c:v>57.18</c:v>
                </c:pt>
                <c:pt idx="800">
                  <c:v>56.34</c:v>
                </c:pt>
                <c:pt idx="801">
                  <c:v>53.83</c:v>
                </c:pt>
                <c:pt idx="802">
                  <c:v>53.83</c:v>
                </c:pt>
                <c:pt idx="803">
                  <c:v>53.83</c:v>
                </c:pt>
                <c:pt idx="804">
                  <c:v>52.61</c:v>
                </c:pt>
                <c:pt idx="805">
                  <c:v>51.33</c:v>
                </c:pt>
                <c:pt idx="806">
                  <c:v>54.29</c:v>
                </c:pt>
                <c:pt idx="807">
                  <c:v>52.44</c:v>
                </c:pt>
                <c:pt idx="808">
                  <c:v>53.19</c:v>
                </c:pt>
                <c:pt idx="809">
                  <c:v>53.19</c:v>
                </c:pt>
                <c:pt idx="810">
                  <c:v>53.19</c:v>
                </c:pt>
                <c:pt idx="811">
                  <c:v>53.79</c:v>
                </c:pt>
                <c:pt idx="812">
                  <c:v>53.22</c:v>
                </c:pt>
                <c:pt idx="813">
                  <c:v>54.36</c:v>
                </c:pt>
                <c:pt idx="814">
                  <c:v>56.84</c:v>
                </c:pt>
                <c:pt idx="815">
                  <c:v>54.36</c:v>
                </c:pt>
                <c:pt idx="816">
                  <c:v>54.36</c:v>
                </c:pt>
                <c:pt idx="817">
                  <c:v>54.36</c:v>
                </c:pt>
                <c:pt idx="818">
                  <c:v>54.79</c:v>
                </c:pt>
                <c:pt idx="819">
                  <c:v>53.34</c:v>
                </c:pt>
                <c:pt idx="820">
                  <c:v>55.81</c:v>
                </c:pt>
                <c:pt idx="821">
                  <c:v>54.23</c:v>
                </c:pt>
                <c:pt idx="822">
                  <c:v>54.26</c:v>
                </c:pt>
                <c:pt idx="823">
                  <c:v>54.26</c:v>
                </c:pt>
                <c:pt idx="824">
                  <c:v>54.26</c:v>
                </c:pt>
                <c:pt idx="825">
                  <c:v>57.09</c:v>
                </c:pt>
                <c:pt idx="826">
                  <c:v>57.83</c:v>
                </c:pt>
                <c:pt idx="827">
                  <c:v>55.27</c:v>
                </c:pt>
                <c:pt idx="828">
                  <c:v>55.82</c:v>
                </c:pt>
                <c:pt idx="829">
                  <c:v>57.34</c:v>
                </c:pt>
                <c:pt idx="830">
                  <c:v>57.34</c:v>
                </c:pt>
                <c:pt idx="831">
                  <c:v>57.34</c:v>
                </c:pt>
                <c:pt idx="832">
                  <c:v>56.7</c:v>
                </c:pt>
                <c:pt idx="833">
                  <c:v>57.59</c:v>
                </c:pt>
                <c:pt idx="834">
                  <c:v>60.2</c:v>
                </c:pt>
                <c:pt idx="835">
                  <c:v>62.16</c:v>
                </c:pt>
                <c:pt idx="836">
                  <c:v>61.21</c:v>
                </c:pt>
                <c:pt idx="837">
                  <c:v>61.21</c:v>
                </c:pt>
                <c:pt idx="838">
                  <c:v>61.21</c:v>
                </c:pt>
                <c:pt idx="839">
                  <c:v>61.18</c:v>
                </c:pt>
                <c:pt idx="840">
                  <c:v>59.32</c:v>
                </c:pt>
                <c:pt idx="841">
                  <c:v>60.54</c:v>
                </c:pt>
                <c:pt idx="842">
                  <c:v>62.62</c:v>
                </c:pt>
                <c:pt idx="843">
                  <c:v>63.63</c:v>
                </c:pt>
                <c:pt idx="844">
                  <c:v>63.63</c:v>
                </c:pt>
                <c:pt idx="845">
                  <c:v>63.63</c:v>
                </c:pt>
                <c:pt idx="846">
                  <c:v>62.58</c:v>
                </c:pt>
                <c:pt idx="847">
                  <c:v>62.67</c:v>
                </c:pt>
                <c:pt idx="848">
                  <c:v>63.66</c:v>
                </c:pt>
                <c:pt idx="849">
                  <c:v>64.86</c:v>
                </c:pt>
                <c:pt idx="850">
                  <c:v>65.400000000000006</c:v>
                </c:pt>
                <c:pt idx="851">
                  <c:v>65.400000000000006</c:v>
                </c:pt>
                <c:pt idx="852">
                  <c:v>65.400000000000006</c:v>
                </c:pt>
                <c:pt idx="853">
                  <c:v>65.34</c:v>
                </c:pt>
                <c:pt idx="854">
                  <c:v>66.37</c:v>
                </c:pt>
                <c:pt idx="855">
                  <c:v>66.22</c:v>
                </c:pt>
                <c:pt idx="856">
                  <c:v>64.150000000000006</c:v>
                </c:pt>
                <c:pt idx="857">
                  <c:v>64.31</c:v>
                </c:pt>
                <c:pt idx="858">
                  <c:v>64.31</c:v>
                </c:pt>
                <c:pt idx="859">
                  <c:v>64.31</c:v>
                </c:pt>
                <c:pt idx="860">
                  <c:v>63.87</c:v>
                </c:pt>
                <c:pt idx="861">
                  <c:v>66.290000000000006</c:v>
                </c:pt>
                <c:pt idx="862">
                  <c:v>65.83</c:v>
                </c:pt>
                <c:pt idx="863">
                  <c:v>65.739999999999995</c:v>
                </c:pt>
                <c:pt idx="864">
                  <c:v>65.790000000000006</c:v>
                </c:pt>
                <c:pt idx="865">
                  <c:v>65.790000000000006</c:v>
                </c:pt>
                <c:pt idx="866">
                  <c:v>65.790000000000006</c:v>
                </c:pt>
                <c:pt idx="867">
                  <c:v>65.58</c:v>
                </c:pt>
                <c:pt idx="868">
                  <c:v>63.16</c:v>
                </c:pt>
                <c:pt idx="869">
                  <c:v>63.66</c:v>
                </c:pt>
                <c:pt idx="870">
                  <c:v>65.39</c:v>
                </c:pt>
                <c:pt idx="871">
                  <c:v>64.78</c:v>
                </c:pt>
                <c:pt idx="872">
                  <c:v>64.78</c:v>
                </c:pt>
                <c:pt idx="873">
                  <c:v>64.78</c:v>
                </c:pt>
                <c:pt idx="874">
                  <c:v>65.12</c:v>
                </c:pt>
                <c:pt idx="875">
                  <c:v>62.49</c:v>
                </c:pt>
                <c:pt idx="876">
                  <c:v>61.1</c:v>
                </c:pt>
                <c:pt idx="877">
                  <c:v>61.31</c:v>
                </c:pt>
                <c:pt idx="878">
                  <c:v>63.89</c:v>
                </c:pt>
                <c:pt idx="879">
                  <c:v>63.89</c:v>
                </c:pt>
                <c:pt idx="880">
                  <c:v>63.89</c:v>
                </c:pt>
                <c:pt idx="881">
                  <c:v>64.11</c:v>
                </c:pt>
                <c:pt idx="882">
                  <c:v>64.41</c:v>
                </c:pt>
                <c:pt idx="883">
                  <c:v>62.66</c:v>
                </c:pt>
                <c:pt idx="884">
                  <c:v>61.03</c:v>
                </c:pt>
                <c:pt idx="885">
                  <c:v>62.18</c:v>
                </c:pt>
                <c:pt idx="886">
                  <c:v>62.18</c:v>
                </c:pt>
                <c:pt idx="887">
                  <c:v>62.18</c:v>
                </c:pt>
                <c:pt idx="888">
                  <c:v>61.47</c:v>
                </c:pt>
                <c:pt idx="889">
                  <c:v>64.23</c:v>
                </c:pt>
                <c:pt idx="890">
                  <c:v>64.59</c:v>
                </c:pt>
                <c:pt idx="891">
                  <c:v>63.78</c:v>
                </c:pt>
                <c:pt idx="892">
                  <c:v>62.69</c:v>
                </c:pt>
                <c:pt idx="893">
                  <c:v>62.69</c:v>
                </c:pt>
                <c:pt idx="894">
                  <c:v>62.69</c:v>
                </c:pt>
                <c:pt idx="895">
                  <c:v>62.27</c:v>
                </c:pt>
                <c:pt idx="896">
                  <c:v>62.1</c:v>
                </c:pt>
                <c:pt idx="897">
                  <c:v>61.51</c:v>
                </c:pt>
                <c:pt idx="898">
                  <c:v>62.92</c:v>
                </c:pt>
                <c:pt idx="899">
                  <c:v>60.78</c:v>
                </c:pt>
                <c:pt idx="900">
                  <c:v>60.78</c:v>
                </c:pt>
                <c:pt idx="901">
                  <c:v>60.78</c:v>
                </c:pt>
                <c:pt idx="902">
                  <c:v>61.19</c:v>
                </c:pt>
                <c:pt idx="903">
                  <c:v>62.39</c:v>
                </c:pt>
                <c:pt idx="904">
                  <c:v>62.08</c:v>
                </c:pt>
                <c:pt idx="905">
                  <c:v>62</c:v>
                </c:pt>
                <c:pt idx="906">
                  <c:v>61.35</c:v>
                </c:pt>
                <c:pt idx="907">
                  <c:v>61.35</c:v>
                </c:pt>
                <c:pt idx="908">
                  <c:v>61.35</c:v>
                </c:pt>
                <c:pt idx="909">
                  <c:v>60.51</c:v>
                </c:pt>
                <c:pt idx="910">
                  <c:v>61.36</c:v>
                </c:pt>
                <c:pt idx="911">
                  <c:v>60.88</c:v>
                </c:pt>
                <c:pt idx="912">
                  <c:v>60.78</c:v>
                </c:pt>
                <c:pt idx="913">
                  <c:v>59.53</c:v>
                </c:pt>
                <c:pt idx="914">
                  <c:v>59.53</c:v>
                </c:pt>
                <c:pt idx="915">
                  <c:v>59.53</c:v>
                </c:pt>
                <c:pt idx="916">
                  <c:v>55.62</c:v>
                </c:pt>
                <c:pt idx="917">
                  <c:v>56.46</c:v>
                </c:pt>
                <c:pt idx="918">
                  <c:v>56.29</c:v>
                </c:pt>
                <c:pt idx="919">
                  <c:v>57.65</c:v>
                </c:pt>
                <c:pt idx="920">
                  <c:v>58.05</c:v>
                </c:pt>
                <c:pt idx="921">
                  <c:v>58.05</c:v>
                </c:pt>
                <c:pt idx="922">
                  <c:v>58.05</c:v>
                </c:pt>
                <c:pt idx="923">
                  <c:v>57.25</c:v>
                </c:pt>
                <c:pt idx="924">
                  <c:v>57.73</c:v>
                </c:pt>
                <c:pt idx="925">
                  <c:v>56.26</c:v>
                </c:pt>
                <c:pt idx="926">
                  <c:v>56.45</c:v>
                </c:pt>
                <c:pt idx="927">
                  <c:v>56.34</c:v>
                </c:pt>
                <c:pt idx="928">
                  <c:v>56.34</c:v>
                </c:pt>
                <c:pt idx="929">
                  <c:v>56.34</c:v>
                </c:pt>
                <c:pt idx="930">
                  <c:v>55.66</c:v>
                </c:pt>
                <c:pt idx="931">
                  <c:v>56.11</c:v>
                </c:pt>
                <c:pt idx="932">
                  <c:v>55.37</c:v>
                </c:pt>
                <c:pt idx="933">
                  <c:v>54.58</c:v>
                </c:pt>
                <c:pt idx="934">
                  <c:v>53.81</c:v>
                </c:pt>
                <c:pt idx="935">
                  <c:v>53.81</c:v>
                </c:pt>
                <c:pt idx="936">
                  <c:v>53.81</c:v>
                </c:pt>
                <c:pt idx="937">
                  <c:v>52.17</c:v>
                </c:pt>
                <c:pt idx="938">
                  <c:v>52.26</c:v>
                </c:pt>
                <c:pt idx="939">
                  <c:v>52.7</c:v>
                </c:pt>
                <c:pt idx="940">
                  <c:v>52.39</c:v>
                </c:pt>
                <c:pt idx="941">
                  <c:v>50.57</c:v>
                </c:pt>
                <c:pt idx="942">
                  <c:v>50.57</c:v>
                </c:pt>
                <c:pt idx="943">
                  <c:v>50.57</c:v>
                </c:pt>
                <c:pt idx="944">
                  <c:v>48.93</c:v>
                </c:pt>
                <c:pt idx="945">
                  <c:v>49.4</c:v>
                </c:pt>
                <c:pt idx="946">
                  <c:v>48.9</c:v>
                </c:pt>
                <c:pt idx="947">
                  <c:v>49.06</c:v>
                </c:pt>
                <c:pt idx="948">
                  <c:v>48.05</c:v>
                </c:pt>
                <c:pt idx="949">
                  <c:v>48.05</c:v>
                </c:pt>
                <c:pt idx="950">
                  <c:v>48.05</c:v>
                </c:pt>
                <c:pt idx="951">
                  <c:v>49.52</c:v>
                </c:pt>
                <c:pt idx="952">
                  <c:v>48.65</c:v>
                </c:pt>
                <c:pt idx="953">
                  <c:v>49.38</c:v>
                </c:pt>
                <c:pt idx="954">
                  <c:v>48.61</c:v>
                </c:pt>
                <c:pt idx="955">
                  <c:v>47.32</c:v>
                </c:pt>
                <c:pt idx="956">
                  <c:v>47.32</c:v>
                </c:pt>
                <c:pt idx="957">
                  <c:v>47.32</c:v>
                </c:pt>
                <c:pt idx="958">
                  <c:v>47.52</c:v>
                </c:pt>
                <c:pt idx="959">
                  <c:v>47.54</c:v>
                </c:pt>
                <c:pt idx="960">
                  <c:v>45.3</c:v>
                </c:pt>
                <c:pt idx="961">
                  <c:v>45.06</c:v>
                </c:pt>
                <c:pt idx="962">
                  <c:v>44.32</c:v>
                </c:pt>
                <c:pt idx="963">
                  <c:v>44.32</c:v>
                </c:pt>
                <c:pt idx="964">
                  <c:v>44.32</c:v>
                </c:pt>
                <c:pt idx="965">
                  <c:v>40.74</c:v>
                </c:pt>
                <c:pt idx="966">
                  <c:v>41.6</c:v>
                </c:pt>
                <c:pt idx="967">
                  <c:v>41.69</c:v>
                </c:pt>
                <c:pt idx="968">
                  <c:v>45.74</c:v>
                </c:pt>
                <c:pt idx="969">
                  <c:v>48.27</c:v>
                </c:pt>
                <c:pt idx="970">
                  <c:v>48.27</c:v>
                </c:pt>
                <c:pt idx="971">
                  <c:v>48.27</c:v>
                </c:pt>
                <c:pt idx="972">
                  <c:v>51.28</c:v>
                </c:pt>
                <c:pt idx="973">
                  <c:v>47.56</c:v>
                </c:pt>
                <c:pt idx="974">
                  <c:v>49.7</c:v>
                </c:pt>
                <c:pt idx="975">
                  <c:v>49.97</c:v>
                </c:pt>
                <c:pt idx="976">
                  <c:v>48.68</c:v>
                </c:pt>
                <c:pt idx="977">
                  <c:v>48.68</c:v>
                </c:pt>
                <c:pt idx="978">
                  <c:v>48.68</c:v>
                </c:pt>
                <c:pt idx="979">
                  <c:v>46.9</c:v>
                </c:pt>
                <c:pt idx="980">
                  <c:v>48.24</c:v>
                </c:pt>
                <c:pt idx="981">
                  <c:v>46.49</c:v>
                </c:pt>
                <c:pt idx="982">
                  <c:v>48.08</c:v>
                </c:pt>
                <c:pt idx="983">
                  <c:v>47.41</c:v>
                </c:pt>
                <c:pt idx="984">
                  <c:v>47.41</c:v>
                </c:pt>
                <c:pt idx="985">
                  <c:v>47.41</c:v>
                </c:pt>
                <c:pt idx="986">
                  <c:v>45.52</c:v>
                </c:pt>
                <c:pt idx="987">
                  <c:v>46.12</c:v>
                </c:pt>
                <c:pt idx="988">
                  <c:v>47.95</c:v>
                </c:pt>
                <c:pt idx="989">
                  <c:v>47.61</c:v>
                </c:pt>
                <c:pt idx="990">
                  <c:v>46.15</c:v>
                </c:pt>
                <c:pt idx="991">
                  <c:v>46.15</c:v>
                </c:pt>
                <c:pt idx="992">
                  <c:v>46.15</c:v>
                </c:pt>
                <c:pt idx="993">
                  <c:v>46.93</c:v>
                </c:pt>
                <c:pt idx="994">
                  <c:v>47.22</c:v>
                </c:pt>
                <c:pt idx="995">
                  <c:v>45.92</c:v>
                </c:pt>
                <c:pt idx="996">
                  <c:v>46.59</c:v>
                </c:pt>
                <c:pt idx="997">
                  <c:v>46.67</c:v>
                </c:pt>
                <c:pt idx="998">
                  <c:v>46.67</c:v>
                </c:pt>
                <c:pt idx="999">
                  <c:v>46.67</c:v>
                </c:pt>
                <c:pt idx="1000">
                  <c:v>45.86</c:v>
                </c:pt>
                <c:pt idx="1001">
                  <c:v>46.46</c:v>
                </c:pt>
                <c:pt idx="1002">
                  <c:v>47.13</c:v>
                </c:pt>
                <c:pt idx="1003">
                  <c:v>47.19</c:v>
                </c:pt>
                <c:pt idx="1004">
                  <c:v>47.41</c:v>
                </c:pt>
                <c:pt idx="1005">
                  <c:v>47.41</c:v>
                </c:pt>
                <c:pt idx="1006">
                  <c:v>47.41</c:v>
                </c:pt>
                <c:pt idx="1007">
                  <c:v>48.49</c:v>
                </c:pt>
                <c:pt idx="1008">
                  <c:v>51.47</c:v>
                </c:pt>
                <c:pt idx="1009">
                  <c:v>51.22</c:v>
                </c:pt>
                <c:pt idx="1010">
                  <c:v>52.71</c:v>
                </c:pt>
                <c:pt idx="1011">
                  <c:v>52.03</c:v>
                </c:pt>
                <c:pt idx="1012">
                  <c:v>52.03</c:v>
                </c:pt>
                <c:pt idx="1013">
                  <c:v>52.03</c:v>
                </c:pt>
                <c:pt idx="1014">
                  <c:v>49.67</c:v>
                </c:pt>
                <c:pt idx="1015">
                  <c:v>48.43</c:v>
                </c:pt>
                <c:pt idx="1016">
                  <c:v>47.83</c:v>
                </c:pt>
                <c:pt idx="1017">
                  <c:v>48.67</c:v>
                </c:pt>
                <c:pt idx="1018">
                  <c:v>49.04</c:v>
                </c:pt>
                <c:pt idx="1019">
                  <c:v>49.04</c:v>
                </c:pt>
                <c:pt idx="1020">
                  <c:v>49.04</c:v>
                </c:pt>
                <c:pt idx="1021">
                  <c:v>47.58</c:v>
                </c:pt>
                <c:pt idx="1022">
                  <c:v>46.78</c:v>
                </c:pt>
                <c:pt idx="1023">
                  <c:v>45.94</c:v>
                </c:pt>
                <c:pt idx="1024">
                  <c:v>46.29</c:v>
                </c:pt>
                <c:pt idx="1025">
                  <c:v>46.04</c:v>
                </c:pt>
                <c:pt idx="1026">
                  <c:v>46.04</c:v>
                </c:pt>
                <c:pt idx="1027">
                  <c:v>46.04</c:v>
                </c:pt>
                <c:pt idx="1028">
                  <c:v>45.43</c:v>
                </c:pt>
                <c:pt idx="1029">
                  <c:v>45.08</c:v>
                </c:pt>
                <c:pt idx="1030">
                  <c:v>47.19</c:v>
                </c:pt>
                <c:pt idx="1031">
                  <c:v>46.62</c:v>
                </c:pt>
                <c:pt idx="1032">
                  <c:v>47.62</c:v>
                </c:pt>
                <c:pt idx="1033">
                  <c:v>47.62</c:v>
                </c:pt>
                <c:pt idx="1034">
                  <c:v>47.62</c:v>
                </c:pt>
                <c:pt idx="1035">
                  <c:v>47.79</c:v>
                </c:pt>
                <c:pt idx="1036">
                  <c:v>48.9</c:v>
                </c:pt>
                <c:pt idx="1037">
                  <c:v>47.59</c:v>
                </c:pt>
                <c:pt idx="1038">
                  <c:v>46.91</c:v>
                </c:pt>
                <c:pt idx="1039">
                  <c:v>46.6</c:v>
                </c:pt>
                <c:pt idx="1040">
                  <c:v>46.6</c:v>
                </c:pt>
                <c:pt idx="1041">
                  <c:v>46.6</c:v>
                </c:pt>
                <c:pt idx="1042">
                  <c:v>46.34</c:v>
                </c:pt>
                <c:pt idx="1043">
                  <c:v>45.84</c:v>
                </c:pt>
                <c:pt idx="1044">
                  <c:v>44.95</c:v>
                </c:pt>
                <c:pt idx="1045">
                  <c:v>43.34</c:v>
                </c:pt>
                <c:pt idx="1046">
                  <c:v>42.16</c:v>
                </c:pt>
                <c:pt idx="1047">
                  <c:v>42.16</c:v>
                </c:pt>
                <c:pt idx="1048">
                  <c:v>42.16</c:v>
                </c:pt>
                <c:pt idx="1049">
                  <c:v>42.69</c:v>
                </c:pt>
                <c:pt idx="1050">
                  <c:v>41.71</c:v>
                </c:pt>
                <c:pt idx="1051">
                  <c:v>42.1</c:v>
                </c:pt>
                <c:pt idx="1052">
                  <c:v>41.97</c:v>
                </c:pt>
                <c:pt idx="1053">
                  <c:v>42.26</c:v>
                </c:pt>
                <c:pt idx="1054">
                  <c:v>42.26</c:v>
                </c:pt>
                <c:pt idx="1055">
                  <c:v>42.26</c:v>
                </c:pt>
                <c:pt idx="1056">
                  <c:v>43.21</c:v>
                </c:pt>
                <c:pt idx="1057">
                  <c:v>44.33</c:v>
                </c:pt>
                <c:pt idx="1058">
                  <c:v>44.64</c:v>
                </c:pt>
                <c:pt idx="1059">
                  <c:v>43.56</c:v>
                </c:pt>
                <c:pt idx="1060">
                  <c:v>43.05</c:v>
                </c:pt>
                <c:pt idx="1061">
                  <c:v>43.05</c:v>
                </c:pt>
                <c:pt idx="1062">
                  <c:v>43.05</c:v>
                </c:pt>
                <c:pt idx="1063">
                  <c:v>42.82</c:v>
                </c:pt>
                <c:pt idx="1064">
                  <c:v>43.48</c:v>
                </c:pt>
                <c:pt idx="1065">
                  <c:v>41.87</c:v>
                </c:pt>
                <c:pt idx="1066">
                  <c:v>42.99</c:v>
                </c:pt>
                <c:pt idx="1067">
                  <c:v>42.04</c:v>
                </c:pt>
                <c:pt idx="1068">
                  <c:v>42.04</c:v>
                </c:pt>
                <c:pt idx="1069">
                  <c:v>42.04</c:v>
                </c:pt>
                <c:pt idx="1070">
                  <c:v>39.909999999999997</c:v>
                </c:pt>
                <c:pt idx="1071">
                  <c:v>39.68</c:v>
                </c:pt>
                <c:pt idx="1072">
                  <c:v>39.68</c:v>
                </c:pt>
                <c:pt idx="1073">
                  <c:v>39.04</c:v>
                </c:pt>
                <c:pt idx="1074">
                  <c:v>37.33</c:v>
                </c:pt>
                <c:pt idx="1075">
                  <c:v>37.33</c:v>
                </c:pt>
                <c:pt idx="1076">
                  <c:v>37.33</c:v>
                </c:pt>
                <c:pt idx="1077">
                  <c:v>37.159999999999997</c:v>
                </c:pt>
                <c:pt idx="1078">
                  <c:v>36.909999999999997</c:v>
                </c:pt>
                <c:pt idx="1079">
                  <c:v>36.14</c:v>
                </c:pt>
                <c:pt idx="1080">
                  <c:v>35.340000000000003</c:v>
                </c:pt>
                <c:pt idx="1081">
                  <c:v>35.049999999999997</c:v>
                </c:pt>
                <c:pt idx="1082">
                  <c:v>35.049999999999997</c:v>
                </c:pt>
                <c:pt idx="1083">
                  <c:v>35.049999999999997</c:v>
                </c:pt>
                <c:pt idx="1084">
                  <c:v>34.78</c:v>
                </c:pt>
                <c:pt idx="1085">
                  <c:v>34.85</c:v>
                </c:pt>
                <c:pt idx="1086">
                  <c:v>36.19</c:v>
                </c:pt>
                <c:pt idx="1087">
                  <c:v>36.49</c:v>
                </c:pt>
                <c:pt idx="1088">
                  <c:v>36.49</c:v>
                </c:pt>
                <c:pt idx="1089">
                  <c:v>36.49</c:v>
                </c:pt>
                <c:pt idx="1090">
                  <c:v>36.49</c:v>
                </c:pt>
                <c:pt idx="1091">
                  <c:v>35.03</c:v>
                </c:pt>
                <c:pt idx="1092">
                  <c:v>36.35</c:v>
                </c:pt>
                <c:pt idx="1093">
                  <c:v>35.049999999999997</c:v>
                </c:pt>
                <c:pt idx="1094">
                  <c:v>35.75</c:v>
                </c:pt>
                <c:pt idx="1095">
                  <c:v>36.14</c:v>
                </c:pt>
                <c:pt idx="1096">
                  <c:v>36.14</c:v>
                </c:pt>
                <c:pt idx="1097">
                  <c:v>36.14</c:v>
                </c:pt>
                <c:pt idx="1098">
                  <c:v>36.229999999999997</c:v>
                </c:pt>
                <c:pt idx="1099">
                  <c:v>35.6</c:v>
                </c:pt>
                <c:pt idx="1100">
                  <c:v>32.950000000000003</c:v>
                </c:pt>
                <c:pt idx="1101">
                  <c:v>32.44</c:v>
                </c:pt>
                <c:pt idx="1102">
                  <c:v>32.049999999999997</c:v>
                </c:pt>
                <c:pt idx="1103">
                  <c:v>32.049999999999997</c:v>
                </c:pt>
                <c:pt idx="1104">
                  <c:v>32.049999999999997</c:v>
                </c:pt>
                <c:pt idx="1105">
                  <c:v>29.64</c:v>
                </c:pt>
                <c:pt idx="1106">
                  <c:v>28.68</c:v>
                </c:pt>
                <c:pt idx="1107">
                  <c:v>28.35</c:v>
                </c:pt>
                <c:pt idx="1108">
                  <c:v>29.8</c:v>
                </c:pt>
                <c:pt idx="1109">
                  <c:v>27.93</c:v>
                </c:pt>
                <c:pt idx="1110">
                  <c:v>27.93</c:v>
                </c:pt>
                <c:pt idx="1111">
                  <c:v>27.93</c:v>
                </c:pt>
                <c:pt idx="1112">
                  <c:v>27.55</c:v>
                </c:pt>
                <c:pt idx="1113">
                  <c:v>27.38</c:v>
                </c:pt>
                <c:pt idx="1114">
                  <c:v>26.39</c:v>
                </c:pt>
                <c:pt idx="1115">
                  <c:v>28.19</c:v>
                </c:pt>
                <c:pt idx="1116">
                  <c:v>30.98</c:v>
                </c:pt>
                <c:pt idx="1117">
                  <c:v>30.98</c:v>
                </c:pt>
                <c:pt idx="1118">
                  <c:v>30.98</c:v>
                </c:pt>
                <c:pt idx="1119">
                  <c:v>28.68</c:v>
                </c:pt>
                <c:pt idx="1120">
                  <c:v>29.95</c:v>
                </c:pt>
                <c:pt idx="1121">
                  <c:v>31.7</c:v>
                </c:pt>
                <c:pt idx="1122">
                  <c:v>33.04</c:v>
                </c:pt>
                <c:pt idx="1123">
                  <c:v>33.200000000000003</c:v>
                </c:pt>
                <c:pt idx="1124">
                  <c:v>33.200000000000003</c:v>
                </c:pt>
                <c:pt idx="1125">
                  <c:v>33.200000000000003</c:v>
                </c:pt>
                <c:pt idx="1126">
                  <c:v>33.479999999999997</c:v>
                </c:pt>
                <c:pt idx="1127">
                  <c:v>32</c:v>
                </c:pt>
                <c:pt idx="1128">
                  <c:v>35.31</c:v>
                </c:pt>
                <c:pt idx="1129">
                  <c:v>34</c:v>
                </c:pt>
                <c:pt idx="1130">
                  <c:v>33.69</c:v>
                </c:pt>
                <c:pt idx="1131">
                  <c:v>33.69</c:v>
                </c:pt>
                <c:pt idx="1132">
                  <c:v>33.69</c:v>
                </c:pt>
                <c:pt idx="1133">
                  <c:v>32.799999999999997</c:v>
                </c:pt>
                <c:pt idx="1134">
                  <c:v>30.38</c:v>
                </c:pt>
                <c:pt idx="1135">
                  <c:v>30.95</c:v>
                </c:pt>
                <c:pt idx="1136">
                  <c:v>31.04</c:v>
                </c:pt>
                <c:pt idx="1137">
                  <c:v>32.28</c:v>
                </c:pt>
                <c:pt idx="1138">
                  <c:v>32.28</c:v>
                </c:pt>
                <c:pt idx="1139">
                  <c:v>32.28</c:v>
                </c:pt>
                <c:pt idx="1140">
                  <c:v>33.61</c:v>
                </c:pt>
                <c:pt idx="1141">
                  <c:v>31.76</c:v>
                </c:pt>
                <c:pt idx="1142">
                  <c:v>34.36</c:v>
                </c:pt>
                <c:pt idx="1143">
                  <c:v>33.450000000000003</c:v>
                </c:pt>
                <c:pt idx="1144">
                  <c:v>32.520000000000003</c:v>
                </c:pt>
                <c:pt idx="1145">
                  <c:v>32.520000000000003</c:v>
                </c:pt>
                <c:pt idx="1146">
                  <c:v>32.520000000000003</c:v>
                </c:pt>
                <c:pt idx="1147">
                  <c:v>34.049999999999997</c:v>
                </c:pt>
                <c:pt idx="1148">
                  <c:v>32.44</c:v>
                </c:pt>
                <c:pt idx="1149">
                  <c:v>33.86</c:v>
                </c:pt>
                <c:pt idx="1150">
                  <c:v>34.47</c:v>
                </c:pt>
                <c:pt idx="1151">
                  <c:v>34.770000000000003</c:v>
                </c:pt>
                <c:pt idx="1152">
                  <c:v>34.770000000000003</c:v>
                </c:pt>
                <c:pt idx="1153">
                  <c:v>34.770000000000003</c:v>
                </c:pt>
                <c:pt idx="1154">
                  <c:v>35.94</c:v>
                </c:pt>
                <c:pt idx="1155">
                  <c:v>36.22</c:v>
                </c:pt>
                <c:pt idx="1156">
                  <c:v>36.729999999999997</c:v>
                </c:pt>
                <c:pt idx="1157">
                  <c:v>36.590000000000003</c:v>
                </c:pt>
                <c:pt idx="1158">
                  <c:v>38.39</c:v>
                </c:pt>
                <c:pt idx="1159">
                  <c:v>38.39</c:v>
                </c:pt>
                <c:pt idx="1160">
                  <c:v>38.39</c:v>
                </c:pt>
                <c:pt idx="1161">
                  <c:v>40.21</c:v>
                </c:pt>
                <c:pt idx="1162">
                  <c:v>38.96</c:v>
                </c:pt>
                <c:pt idx="1163">
                  <c:v>39.880000000000003</c:v>
                </c:pt>
                <c:pt idx="1164">
                  <c:v>39.39</c:v>
                </c:pt>
                <c:pt idx="1165">
                  <c:v>39.46</c:v>
                </c:pt>
                <c:pt idx="1166">
                  <c:v>39.46</c:v>
                </c:pt>
                <c:pt idx="1167">
                  <c:v>39.46</c:v>
                </c:pt>
                <c:pt idx="1168">
                  <c:v>38.56</c:v>
                </c:pt>
                <c:pt idx="1169">
                  <c:v>37.94</c:v>
                </c:pt>
                <c:pt idx="1170">
                  <c:v>39.450000000000003</c:v>
                </c:pt>
                <c:pt idx="1171">
                  <c:v>40.56</c:v>
                </c:pt>
                <c:pt idx="1172">
                  <c:v>40.54</c:v>
                </c:pt>
                <c:pt idx="1173">
                  <c:v>40.54</c:v>
                </c:pt>
                <c:pt idx="1174">
                  <c:v>40.54</c:v>
                </c:pt>
                <c:pt idx="1175">
                  <c:v>40.549999999999997</c:v>
                </c:pt>
                <c:pt idx="1176">
                  <c:v>40.89</c:v>
                </c:pt>
                <c:pt idx="1177">
                  <c:v>39.79</c:v>
                </c:pt>
                <c:pt idx="1178">
                  <c:v>39.54</c:v>
                </c:pt>
                <c:pt idx="1179">
                  <c:v>39.54</c:v>
                </c:pt>
                <c:pt idx="1180">
                  <c:v>39.54</c:v>
                </c:pt>
                <c:pt idx="1181">
                  <c:v>39.54</c:v>
                </c:pt>
                <c:pt idx="1182">
                  <c:v>39.29</c:v>
                </c:pt>
                <c:pt idx="1183">
                  <c:v>38.619999999999997</c:v>
                </c:pt>
                <c:pt idx="1184">
                  <c:v>38.81</c:v>
                </c:pt>
                <c:pt idx="1185">
                  <c:v>38.72</c:v>
                </c:pt>
                <c:pt idx="1186">
                  <c:v>37.86</c:v>
                </c:pt>
                <c:pt idx="1187">
                  <c:v>37.86</c:v>
                </c:pt>
                <c:pt idx="1188">
                  <c:v>37.86</c:v>
                </c:pt>
                <c:pt idx="1189">
                  <c:v>36.68</c:v>
                </c:pt>
                <c:pt idx="1190">
                  <c:v>37.31</c:v>
                </c:pt>
                <c:pt idx="1191">
                  <c:v>38.89</c:v>
                </c:pt>
                <c:pt idx="1192">
                  <c:v>38.700000000000003</c:v>
                </c:pt>
                <c:pt idx="1193">
                  <c:v>41.01</c:v>
                </c:pt>
                <c:pt idx="1194">
                  <c:v>41.01</c:v>
                </c:pt>
                <c:pt idx="1195">
                  <c:v>41.01</c:v>
                </c:pt>
                <c:pt idx="1196">
                  <c:v>41.89</c:v>
                </c:pt>
                <c:pt idx="1197">
                  <c:v>43.3</c:v>
                </c:pt>
                <c:pt idx="1198">
                  <c:v>42.81</c:v>
                </c:pt>
                <c:pt idx="1199">
                  <c:v>42.68</c:v>
                </c:pt>
                <c:pt idx="1200">
                  <c:v>41.96</c:v>
                </c:pt>
                <c:pt idx="1201">
                  <c:v>41.96</c:v>
                </c:pt>
                <c:pt idx="1202">
                  <c:v>41.96</c:v>
                </c:pt>
                <c:pt idx="1203">
                  <c:v>42.03</c:v>
                </c:pt>
                <c:pt idx="1204">
                  <c:v>42.91</c:v>
                </c:pt>
                <c:pt idx="1205">
                  <c:v>44.4</c:v>
                </c:pt>
                <c:pt idx="1206">
                  <c:v>43.48</c:v>
                </c:pt>
                <c:pt idx="1207">
                  <c:v>44</c:v>
                </c:pt>
                <c:pt idx="1208">
                  <c:v>44</c:v>
                </c:pt>
                <c:pt idx="1209">
                  <c:v>44</c:v>
                </c:pt>
                <c:pt idx="1210">
                  <c:v>43.41</c:v>
                </c:pt>
                <c:pt idx="1211">
                  <c:v>44.88</c:v>
                </c:pt>
                <c:pt idx="1212">
                  <c:v>45.99</c:v>
                </c:pt>
                <c:pt idx="1213">
                  <c:v>46.64</c:v>
                </c:pt>
                <c:pt idx="1214">
                  <c:v>46.36</c:v>
                </c:pt>
                <c:pt idx="1215">
                  <c:v>46.36</c:v>
                </c:pt>
                <c:pt idx="1216">
                  <c:v>46.36</c:v>
                </c:pt>
                <c:pt idx="1217">
                  <c:v>45.38</c:v>
                </c:pt>
                <c:pt idx="1218">
                  <c:v>44.55</c:v>
                </c:pt>
                <c:pt idx="1219">
                  <c:v>44.34</c:v>
                </c:pt>
                <c:pt idx="1220">
                  <c:v>44.72</c:v>
                </c:pt>
                <c:pt idx="1221">
                  <c:v>44.85</c:v>
                </c:pt>
                <c:pt idx="1222">
                  <c:v>44.85</c:v>
                </c:pt>
                <c:pt idx="1223">
                  <c:v>44.85</c:v>
                </c:pt>
                <c:pt idx="1224">
                  <c:v>43</c:v>
                </c:pt>
                <c:pt idx="1225">
                  <c:v>45.16</c:v>
                </c:pt>
                <c:pt idx="1226">
                  <c:v>46.59</c:v>
                </c:pt>
                <c:pt idx="1227">
                  <c:v>47.48</c:v>
                </c:pt>
                <c:pt idx="1228">
                  <c:v>47.31</c:v>
                </c:pt>
                <c:pt idx="1229">
                  <c:v>47.31</c:v>
                </c:pt>
                <c:pt idx="1230">
                  <c:v>47.31</c:v>
                </c:pt>
                <c:pt idx="1231">
                  <c:v>48.5</c:v>
                </c:pt>
                <c:pt idx="1232">
                  <c:v>48.74</c:v>
                </c:pt>
                <c:pt idx="1233">
                  <c:v>47.88</c:v>
                </c:pt>
                <c:pt idx="1234">
                  <c:v>48.35</c:v>
                </c:pt>
                <c:pt idx="1235">
                  <c:v>48.28</c:v>
                </c:pt>
                <c:pt idx="1236">
                  <c:v>48.28</c:v>
                </c:pt>
                <c:pt idx="1237">
                  <c:v>48.28</c:v>
                </c:pt>
                <c:pt idx="1238">
                  <c:v>47.79</c:v>
                </c:pt>
                <c:pt idx="1239">
                  <c:v>48.48</c:v>
                </c:pt>
                <c:pt idx="1240">
                  <c:v>49.28</c:v>
                </c:pt>
                <c:pt idx="1241">
                  <c:v>49.83</c:v>
                </c:pt>
                <c:pt idx="1242">
                  <c:v>48.96</c:v>
                </c:pt>
                <c:pt idx="1243">
                  <c:v>48.96</c:v>
                </c:pt>
                <c:pt idx="1244">
                  <c:v>48.96</c:v>
                </c:pt>
                <c:pt idx="1245">
                  <c:v>49.14</c:v>
                </c:pt>
                <c:pt idx="1246">
                  <c:v>48.31</c:v>
                </c:pt>
                <c:pt idx="1247">
                  <c:v>48.87</c:v>
                </c:pt>
                <c:pt idx="1248">
                  <c:v>49.11</c:v>
                </c:pt>
                <c:pt idx="1249">
                  <c:v>49.04</c:v>
                </c:pt>
                <c:pt idx="1250">
                  <c:v>49.04</c:v>
                </c:pt>
                <c:pt idx="1251">
                  <c:v>49.04</c:v>
                </c:pt>
                <c:pt idx="1252">
                  <c:v>49.02</c:v>
                </c:pt>
                <c:pt idx="1253">
                  <c:v>49.98</c:v>
                </c:pt>
                <c:pt idx="1254">
                  <c:v>51.33</c:v>
                </c:pt>
                <c:pt idx="1255">
                  <c:v>50.39</c:v>
                </c:pt>
                <c:pt idx="1256">
                  <c:v>48.89</c:v>
                </c:pt>
                <c:pt idx="1257">
                  <c:v>48.89</c:v>
                </c:pt>
                <c:pt idx="1258">
                  <c:v>48.89</c:v>
                </c:pt>
                <c:pt idx="1259">
                  <c:v>48.29</c:v>
                </c:pt>
                <c:pt idx="1260">
                  <c:v>47.55</c:v>
                </c:pt>
                <c:pt idx="1261">
                  <c:v>47.09</c:v>
                </c:pt>
                <c:pt idx="1262">
                  <c:v>45.45</c:v>
                </c:pt>
                <c:pt idx="1263">
                  <c:v>47.77</c:v>
                </c:pt>
                <c:pt idx="1264">
                  <c:v>47.77</c:v>
                </c:pt>
                <c:pt idx="1265">
                  <c:v>47.77</c:v>
                </c:pt>
                <c:pt idx="1266">
                  <c:v>48.94</c:v>
                </c:pt>
                <c:pt idx="1267">
                  <c:v>49.47</c:v>
                </c:pt>
                <c:pt idx="1268">
                  <c:v>48.36</c:v>
                </c:pt>
                <c:pt idx="1269">
                  <c:v>49.55</c:v>
                </c:pt>
                <c:pt idx="1270">
                  <c:v>46.93</c:v>
                </c:pt>
                <c:pt idx="1271">
                  <c:v>46.93</c:v>
                </c:pt>
                <c:pt idx="1272">
                  <c:v>46.93</c:v>
                </c:pt>
                <c:pt idx="1273">
                  <c:v>46.04</c:v>
                </c:pt>
                <c:pt idx="1274">
                  <c:v>47.35</c:v>
                </c:pt>
                <c:pt idx="1275">
                  <c:v>48.68</c:v>
                </c:pt>
                <c:pt idx="1276">
                  <c:v>48.42</c:v>
                </c:pt>
                <c:pt idx="1277">
                  <c:v>49.27</c:v>
                </c:pt>
                <c:pt idx="1278">
                  <c:v>49.27</c:v>
                </c:pt>
                <c:pt idx="1279">
                  <c:v>49.27</c:v>
                </c:pt>
                <c:pt idx="1280">
                  <c:v>48.51</c:v>
                </c:pt>
                <c:pt idx="1281">
                  <c:v>46.52</c:v>
                </c:pt>
                <c:pt idx="1282">
                  <c:v>47.29</c:v>
                </c:pt>
                <c:pt idx="1283">
                  <c:v>44.88</c:v>
                </c:pt>
                <c:pt idx="1284">
                  <c:v>44.64</c:v>
                </c:pt>
                <c:pt idx="1285">
                  <c:v>44.64</c:v>
                </c:pt>
                <c:pt idx="1286">
                  <c:v>44.64</c:v>
                </c:pt>
                <c:pt idx="1287">
                  <c:v>44.32</c:v>
                </c:pt>
                <c:pt idx="1288">
                  <c:v>46.46</c:v>
                </c:pt>
                <c:pt idx="1289">
                  <c:v>45.13</c:v>
                </c:pt>
                <c:pt idx="1290">
                  <c:v>45.69</c:v>
                </c:pt>
                <c:pt idx="1291">
                  <c:v>46.72</c:v>
                </c:pt>
                <c:pt idx="1292">
                  <c:v>46.72</c:v>
                </c:pt>
                <c:pt idx="1293">
                  <c:v>46.72</c:v>
                </c:pt>
                <c:pt idx="1294">
                  <c:v>45.67</c:v>
                </c:pt>
                <c:pt idx="1295">
                  <c:v>45.31</c:v>
                </c:pt>
                <c:pt idx="1296">
                  <c:v>45.81</c:v>
                </c:pt>
                <c:pt idx="1297">
                  <c:v>44.75</c:v>
                </c:pt>
                <c:pt idx="1298">
                  <c:v>44.42</c:v>
                </c:pt>
                <c:pt idx="1299">
                  <c:v>44.42</c:v>
                </c:pt>
                <c:pt idx="1300">
                  <c:v>44.42</c:v>
                </c:pt>
                <c:pt idx="1301">
                  <c:v>43.37</c:v>
                </c:pt>
                <c:pt idx="1302">
                  <c:v>43.27</c:v>
                </c:pt>
                <c:pt idx="1303">
                  <c:v>42.25</c:v>
                </c:pt>
                <c:pt idx="1304">
                  <c:v>41.2</c:v>
                </c:pt>
                <c:pt idx="1305">
                  <c:v>41.01</c:v>
                </c:pt>
                <c:pt idx="1306">
                  <c:v>41.01</c:v>
                </c:pt>
                <c:pt idx="1307">
                  <c:v>41.01</c:v>
                </c:pt>
                <c:pt idx="1308">
                  <c:v>40.81</c:v>
                </c:pt>
                <c:pt idx="1309">
                  <c:v>40.58</c:v>
                </c:pt>
                <c:pt idx="1310">
                  <c:v>42.38</c:v>
                </c:pt>
                <c:pt idx="1311">
                  <c:v>43.05</c:v>
                </c:pt>
                <c:pt idx="1312">
                  <c:v>43.26</c:v>
                </c:pt>
                <c:pt idx="1313">
                  <c:v>43.26</c:v>
                </c:pt>
                <c:pt idx="1314">
                  <c:v>43.26</c:v>
                </c:pt>
                <c:pt idx="1315">
                  <c:v>44.06</c:v>
                </c:pt>
                <c:pt idx="1316">
                  <c:v>43.75</c:v>
                </c:pt>
                <c:pt idx="1317">
                  <c:v>42.58</c:v>
                </c:pt>
                <c:pt idx="1318">
                  <c:v>44.72</c:v>
                </c:pt>
                <c:pt idx="1319">
                  <c:v>46.21</c:v>
                </c:pt>
                <c:pt idx="1320">
                  <c:v>46.21</c:v>
                </c:pt>
                <c:pt idx="1321">
                  <c:v>46.21</c:v>
                </c:pt>
                <c:pt idx="1322">
                  <c:v>47.17</c:v>
                </c:pt>
                <c:pt idx="1323">
                  <c:v>48.2</c:v>
                </c:pt>
                <c:pt idx="1324">
                  <c:v>49.06</c:v>
                </c:pt>
                <c:pt idx="1325">
                  <c:v>50.03</c:v>
                </c:pt>
                <c:pt idx="1326">
                  <c:v>49.89</c:v>
                </c:pt>
                <c:pt idx="1327">
                  <c:v>49.89</c:v>
                </c:pt>
                <c:pt idx="1328">
                  <c:v>49.89</c:v>
                </c:pt>
                <c:pt idx="1329">
                  <c:v>48.12</c:v>
                </c:pt>
                <c:pt idx="1330">
                  <c:v>48.67</c:v>
                </c:pt>
                <c:pt idx="1331">
                  <c:v>48.37</c:v>
                </c:pt>
                <c:pt idx="1332">
                  <c:v>48.99</c:v>
                </c:pt>
                <c:pt idx="1333">
                  <c:v>49.13</c:v>
                </c:pt>
                <c:pt idx="1334">
                  <c:v>49.13</c:v>
                </c:pt>
                <c:pt idx="1335">
                  <c:v>49.13</c:v>
                </c:pt>
                <c:pt idx="1336">
                  <c:v>48.69</c:v>
                </c:pt>
                <c:pt idx="1337">
                  <c:v>47.42</c:v>
                </c:pt>
                <c:pt idx="1338">
                  <c:v>46.18</c:v>
                </c:pt>
                <c:pt idx="1339">
                  <c:v>45.13</c:v>
                </c:pt>
                <c:pt idx="1340">
                  <c:v>45.85</c:v>
                </c:pt>
                <c:pt idx="1341">
                  <c:v>45.85</c:v>
                </c:pt>
                <c:pt idx="1342">
                  <c:v>45.85</c:v>
                </c:pt>
                <c:pt idx="1343">
                  <c:v>46.65</c:v>
                </c:pt>
                <c:pt idx="1344">
                  <c:v>46.71</c:v>
                </c:pt>
                <c:pt idx="1345">
                  <c:v>47.44</c:v>
                </c:pt>
                <c:pt idx="1346">
                  <c:v>48.87</c:v>
                </c:pt>
                <c:pt idx="1347">
                  <c:v>46.96</c:v>
                </c:pt>
                <c:pt idx="1348">
                  <c:v>46.96</c:v>
                </c:pt>
                <c:pt idx="1349">
                  <c:v>46.96</c:v>
                </c:pt>
                <c:pt idx="1350">
                  <c:v>47.03</c:v>
                </c:pt>
                <c:pt idx="1351">
                  <c:v>45.95</c:v>
                </c:pt>
                <c:pt idx="1352">
                  <c:v>44.79</c:v>
                </c:pt>
                <c:pt idx="1353">
                  <c:v>45.28</c:v>
                </c:pt>
                <c:pt idx="1354">
                  <c:v>44.93</c:v>
                </c:pt>
                <c:pt idx="1355">
                  <c:v>44.93</c:v>
                </c:pt>
                <c:pt idx="1356">
                  <c:v>44.93</c:v>
                </c:pt>
                <c:pt idx="1357">
                  <c:v>44.81</c:v>
                </c:pt>
                <c:pt idx="1358">
                  <c:v>44.94</c:v>
                </c:pt>
                <c:pt idx="1359">
                  <c:v>45.97</c:v>
                </c:pt>
                <c:pt idx="1360">
                  <c:v>46.24</c:v>
                </c:pt>
                <c:pt idx="1361">
                  <c:v>44.86</c:v>
                </c:pt>
                <c:pt idx="1362">
                  <c:v>44.86</c:v>
                </c:pt>
                <c:pt idx="1363">
                  <c:v>44.86</c:v>
                </c:pt>
                <c:pt idx="1364">
                  <c:v>45.67</c:v>
                </c:pt>
                <c:pt idx="1365">
                  <c:v>44.95</c:v>
                </c:pt>
                <c:pt idx="1366">
                  <c:v>47.58</c:v>
                </c:pt>
                <c:pt idx="1367">
                  <c:v>47.83</c:v>
                </c:pt>
                <c:pt idx="1368">
                  <c:v>47.71</c:v>
                </c:pt>
                <c:pt idx="1369">
                  <c:v>47.71</c:v>
                </c:pt>
                <c:pt idx="1370">
                  <c:v>47.71</c:v>
                </c:pt>
                <c:pt idx="1371">
                  <c:v>49.17</c:v>
                </c:pt>
                <c:pt idx="1372">
                  <c:v>49.93</c:v>
                </c:pt>
                <c:pt idx="1373">
                  <c:v>50.21</c:v>
                </c:pt>
                <c:pt idx="1374">
                  <c:v>51.17</c:v>
                </c:pt>
                <c:pt idx="1375">
                  <c:v>50.33</c:v>
                </c:pt>
                <c:pt idx="1376">
                  <c:v>50.33</c:v>
                </c:pt>
                <c:pt idx="1377">
                  <c:v>50.33</c:v>
                </c:pt>
                <c:pt idx="1378">
                  <c:v>51.56</c:v>
                </c:pt>
                <c:pt idx="1379">
                  <c:v>51.11</c:v>
                </c:pt>
                <c:pt idx="1380">
                  <c:v>51.81</c:v>
                </c:pt>
                <c:pt idx="1381">
                  <c:v>52.03</c:v>
                </c:pt>
                <c:pt idx="1382">
                  <c:v>51.95</c:v>
                </c:pt>
                <c:pt idx="1383">
                  <c:v>51.95</c:v>
                </c:pt>
                <c:pt idx="1384">
                  <c:v>51.95</c:v>
                </c:pt>
                <c:pt idx="1385">
                  <c:v>51.52</c:v>
                </c:pt>
                <c:pt idx="1386">
                  <c:v>51.68</c:v>
                </c:pt>
                <c:pt idx="1387">
                  <c:v>52.67</c:v>
                </c:pt>
                <c:pt idx="1388">
                  <c:v>51.38</c:v>
                </c:pt>
                <c:pt idx="1389">
                  <c:v>51.78</c:v>
                </c:pt>
                <c:pt idx="1390">
                  <c:v>51.78</c:v>
                </c:pt>
                <c:pt idx="1391">
                  <c:v>51.78</c:v>
                </c:pt>
                <c:pt idx="1392">
                  <c:v>51.46</c:v>
                </c:pt>
                <c:pt idx="1393">
                  <c:v>50.79</c:v>
                </c:pt>
                <c:pt idx="1394">
                  <c:v>49.98</c:v>
                </c:pt>
                <c:pt idx="1395">
                  <c:v>50.47</c:v>
                </c:pt>
                <c:pt idx="1396">
                  <c:v>49.71</c:v>
                </c:pt>
                <c:pt idx="1397">
                  <c:v>49.71</c:v>
                </c:pt>
                <c:pt idx="1398">
                  <c:v>49.71</c:v>
                </c:pt>
                <c:pt idx="1399">
                  <c:v>48.3</c:v>
                </c:pt>
                <c:pt idx="1400">
                  <c:v>48.14</c:v>
                </c:pt>
                <c:pt idx="1401">
                  <c:v>46.86</c:v>
                </c:pt>
                <c:pt idx="1402">
                  <c:v>46.35</c:v>
                </c:pt>
                <c:pt idx="1403">
                  <c:v>45.58</c:v>
                </c:pt>
                <c:pt idx="1404">
                  <c:v>45.58</c:v>
                </c:pt>
                <c:pt idx="1405">
                  <c:v>45.58</c:v>
                </c:pt>
                <c:pt idx="1406">
                  <c:v>46.15</c:v>
                </c:pt>
                <c:pt idx="1407">
                  <c:v>46.04</c:v>
                </c:pt>
                <c:pt idx="1408">
                  <c:v>46.36</c:v>
                </c:pt>
                <c:pt idx="1409">
                  <c:v>45.84</c:v>
                </c:pt>
                <c:pt idx="1410">
                  <c:v>44.75</c:v>
                </c:pt>
                <c:pt idx="1411">
                  <c:v>44.75</c:v>
                </c:pt>
                <c:pt idx="1412">
                  <c:v>44.75</c:v>
                </c:pt>
                <c:pt idx="1413">
                  <c:v>44.43</c:v>
                </c:pt>
                <c:pt idx="1414">
                  <c:v>46.95</c:v>
                </c:pt>
                <c:pt idx="1415">
                  <c:v>46.63</c:v>
                </c:pt>
                <c:pt idx="1416">
                  <c:v>46.49</c:v>
                </c:pt>
                <c:pt idx="1417">
                  <c:v>46.86</c:v>
                </c:pt>
                <c:pt idx="1418">
                  <c:v>46.86</c:v>
                </c:pt>
                <c:pt idx="1419">
                  <c:v>46.86</c:v>
                </c:pt>
                <c:pt idx="1420">
                  <c:v>48.9</c:v>
                </c:pt>
                <c:pt idx="1421">
                  <c:v>49.12</c:v>
                </c:pt>
                <c:pt idx="1422">
                  <c:v>48.95</c:v>
                </c:pt>
                <c:pt idx="1423">
                  <c:v>49</c:v>
                </c:pt>
                <c:pt idx="1424">
                  <c:v>47.24</c:v>
                </c:pt>
                <c:pt idx="1425">
                  <c:v>47.24</c:v>
                </c:pt>
                <c:pt idx="1426">
                  <c:v>47.24</c:v>
                </c:pt>
                <c:pt idx="1427">
                  <c:v>48.24</c:v>
                </c:pt>
                <c:pt idx="1428">
                  <c:v>46.38</c:v>
                </c:pt>
                <c:pt idx="1429">
                  <c:v>50.47</c:v>
                </c:pt>
                <c:pt idx="1430">
                  <c:v>53.94</c:v>
                </c:pt>
                <c:pt idx="1431">
                  <c:v>54.46</c:v>
                </c:pt>
                <c:pt idx="1432">
                  <c:v>54.46</c:v>
                </c:pt>
                <c:pt idx="1433">
                  <c:v>54.46</c:v>
                </c:pt>
                <c:pt idx="1434">
                  <c:v>54.94</c:v>
                </c:pt>
                <c:pt idx="1435">
                  <c:v>53.93</c:v>
                </c:pt>
                <c:pt idx="1436">
                  <c:v>53</c:v>
                </c:pt>
                <c:pt idx="1437">
                  <c:v>53.89</c:v>
                </c:pt>
                <c:pt idx="1438">
                  <c:v>54.33</c:v>
                </c:pt>
                <c:pt idx="1439">
                  <c:v>54.33</c:v>
                </c:pt>
                <c:pt idx="1440">
                  <c:v>54.33</c:v>
                </c:pt>
                <c:pt idx="1441">
                  <c:v>55.69</c:v>
                </c:pt>
                <c:pt idx="1442">
                  <c:v>55.72</c:v>
                </c:pt>
                <c:pt idx="1443">
                  <c:v>53.9</c:v>
                </c:pt>
                <c:pt idx="1444">
                  <c:v>54.02</c:v>
                </c:pt>
                <c:pt idx="1445">
                  <c:v>55.21</c:v>
                </c:pt>
                <c:pt idx="1446">
                  <c:v>55.21</c:v>
                </c:pt>
                <c:pt idx="1447">
                  <c:v>55.21</c:v>
                </c:pt>
                <c:pt idx="1448">
                  <c:v>54.92</c:v>
                </c:pt>
                <c:pt idx="1449">
                  <c:v>55.35</c:v>
                </c:pt>
                <c:pt idx="1450">
                  <c:v>54.46</c:v>
                </c:pt>
                <c:pt idx="1451">
                  <c:v>55.05</c:v>
                </c:pt>
                <c:pt idx="1452">
                  <c:v>55.16</c:v>
                </c:pt>
                <c:pt idx="1453">
                  <c:v>55.16</c:v>
                </c:pt>
                <c:pt idx="1454">
                  <c:v>55.16</c:v>
                </c:pt>
                <c:pt idx="1455">
                  <c:v>55.16</c:v>
                </c:pt>
                <c:pt idx="1456">
                  <c:v>56.09</c:v>
                </c:pt>
                <c:pt idx="1457">
                  <c:v>56.22</c:v>
                </c:pt>
                <c:pt idx="1458">
                  <c:v>56.14</c:v>
                </c:pt>
                <c:pt idx="1459">
                  <c:v>56.82</c:v>
                </c:pt>
                <c:pt idx="1460">
                  <c:v>56.82</c:v>
                </c:pt>
                <c:pt idx="1461">
                  <c:v>56.82</c:v>
                </c:pt>
                <c:pt idx="1462">
                  <c:v>56.82</c:v>
                </c:pt>
                <c:pt idx="1463">
                  <c:v>55.47</c:v>
                </c:pt>
                <c:pt idx="1464">
                  <c:v>56.46</c:v>
                </c:pt>
                <c:pt idx="1465">
                  <c:v>56.89</c:v>
                </c:pt>
                <c:pt idx="1466">
                  <c:v>57.1</c:v>
                </c:pt>
                <c:pt idx="1467">
                  <c:v>57.1</c:v>
                </c:pt>
                <c:pt idx="1468">
                  <c:v>57.1</c:v>
                </c:pt>
                <c:pt idx="1469">
                  <c:v>54.94</c:v>
                </c:pt>
                <c:pt idx="1470">
                  <c:v>53.64</c:v>
                </c:pt>
                <c:pt idx="1471">
                  <c:v>55.1</c:v>
                </c:pt>
                <c:pt idx="1472">
                  <c:v>56.01</c:v>
                </c:pt>
                <c:pt idx="1473">
                  <c:v>55.45</c:v>
                </c:pt>
                <c:pt idx="1474">
                  <c:v>55.45</c:v>
                </c:pt>
                <c:pt idx="1475">
                  <c:v>55.45</c:v>
                </c:pt>
                <c:pt idx="1476">
                  <c:v>55.86</c:v>
                </c:pt>
                <c:pt idx="1477">
                  <c:v>55.47</c:v>
                </c:pt>
                <c:pt idx="1478">
                  <c:v>53.92</c:v>
                </c:pt>
                <c:pt idx="1479">
                  <c:v>54.16</c:v>
                </c:pt>
                <c:pt idx="1480">
                  <c:v>55.49</c:v>
                </c:pt>
                <c:pt idx="1481">
                  <c:v>55.49</c:v>
                </c:pt>
                <c:pt idx="1482">
                  <c:v>55.49</c:v>
                </c:pt>
                <c:pt idx="1483">
                  <c:v>55.23</c:v>
                </c:pt>
                <c:pt idx="1484">
                  <c:v>55.44</c:v>
                </c:pt>
                <c:pt idx="1485">
                  <c:v>55.08</c:v>
                </c:pt>
                <c:pt idx="1486">
                  <c:v>56.24</c:v>
                </c:pt>
                <c:pt idx="1487">
                  <c:v>55.52</c:v>
                </c:pt>
                <c:pt idx="1488">
                  <c:v>55.52</c:v>
                </c:pt>
                <c:pt idx="1489">
                  <c:v>55.52</c:v>
                </c:pt>
                <c:pt idx="1490">
                  <c:v>55.23</c:v>
                </c:pt>
                <c:pt idx="1491">
                  <c:v>55.7</c:v>
                </c:pt>
                <c:pt idx="1492">
                  <c:v>56.8</c:v>
                </c:pt>
                <c:pt idx="1493">
                  <c:v>56.56</c:v>
                </c:pt>
                <c:pt idx="1494">
                  <c:v>56.81</c:v>
                </c:pt>
                <c:pt idx="1495">
                  <c:v>56.81</c:v>
                </c:pt>
                <c:pt idx="1496">
                  <c:v>56.81</c:v>
                </c:pt>
                <c:pt idx="1497">
                  <c:v>55.72</c:v>
                </c:pt>
                <c:pt idx="1498">
                  <c:v>55.05</c:v>
                </c:pt>
                <c:pt idx="1499">
                  <c:v>55.12</c:v>
                </c:pt>
                <c:pt idx="1500">
                  <c:v>55.63</c:v>
                </c:pt>
                <c:pt idx="1501">
                  <c:v>56.7</c:v>
                </c:pt>
                <c:pt idx="1502">
                  <c:v>56.7</c:v>
                </c:pt>
                <c:pt idx="1503">
                  <c:v>56.7</c:v>
                </c:pt>
                <c:pt idx="1504">
                  <c:v>55.59</c:v>
                </c:pt>
                <c:pt idx="1505">
                  <c:v>55.97</c:v>
                </c:pt>
                <c:pt idx="1506">
                  <c:v>55.75</c:v>
                </c:pt>
                <c:pt idx="1507">
                  <c:v>55.65</c:v>
                </c:pt>
                <c:pt idx="1508">
                  <c:v>55.81</c:v>
                </c:pt>
                <c:pt idx="1509">
                  <c:v>55.81</c:v>
                </c:pt>
                <c:pt idx="1510">
                  <c:v>55.81</c:v>
                </c:pt>
                <c:pt idx="1511">
                  <c:v>56.18</c:v>
                </c:pt>
                <c:pt idx="1512">
                  <c:v>56.66</c:v>
                </c:pt>
                <c:pt idx="1513">
                  <c:v>55.84</c:v>
                </c:pt>
                <c:pt idx="1514">
                  <c:v>56.58</c:v>
                </c:pt>
                <c:pt idx="1515">
                  <c:v>55.99</c:v>
                </c:pt>
                <c:pt idx="1516">
                  <c:v>55.99</c:v>
                </c:pt>
                <c:pt idx="1517">
                  <c:v>55.99</c:v>
                </c:pt>
                <c:pt idx="1518">
                  <c:v>55.93</c:v>
                </c:pt>
                <c:pt idx="1519">
                  <c:v>55.59</c:v>
                </c:pt>
                <c:pt idx="1520">
                  <c:v>56.36</c:v>
                </c:pt>
                <c:pt idx="1521">
                  <c:v>55.08</c:v>
                </c:pt>
                <c:pt idx="1522">
                  <c:v>55.9</c:v>
                </c:pt>
                <c:pt idx="1523">
                  <c:v>55.9</c:v>
                </c:pt>
                <c:pt idx="1524">
                  <c:v>55.9</c:v>
                </c:pt>
                <c:pt idx="1525">
                  <c:v>56.01</c:v>
                </c:pt>
                <c:pt idx="1526">
                  <c:v>55.92</c:v>
                </c:pt>
                <c:pt idx="1527">
                  <c:v>53.11</c:v>
                </c:pt>
                <c:pt idx="1528">
                  <c:v>52.19</c:v>
                </c:pt>
                <c:pt idx="1529">
                  <c:v>51.37</c:v>
                </c:pt>
                <c:pt idx="1530">
                  <c:v>51.37</c:v>
                </c:pt>
                <c:pt idx="1531">
                  <c:v>51.37</c:v>
                </c:pt>
                <c:pt idx="1532">
                  <c:v>51.35</c:v>
                </c:pt>
                <c:pt idx="1533">
                  <c:v>50.92</c:v>
                </c:pt>
                <c:pt idx="1534">
                  <c:v>51.81</c:v>
                </c:pt>
                <c:pt idx="1535">
                  <c:v>51.74</c:v>
                </c:pt>
                <c:pt idx="1536">
                  <c:v>51.76</c:v>
                </c:pt>
                <c:pt idx="1537">
                  <c:v>51.76</c:v>
                </c:pt>
                <c:pt idx="1538">
                  <c:v>51.76</c:v>
                </c:pt>
                <c:pt idx="1539">
                  <c:v>51.62</c:v>
                </c:pt>
                <c:pt idx="1540">
                  <c:v>50.96</c:v>
                </c:pt>
                <c:pt idx="1541">
                  <c:v>50.64</c:v>
                </c:pt>
                <c:pt idx="1542">
                  <c:v>50.56</c:v>
                </c:pt>
                <c:pt idx="1543">
                  <c:v>50.8</c:v>
                </c:pt>
                <c:pt idx="1544">
                  <c:v>50.8</c:v>
                </c:pt>
                <c:pt idx="1545">
                  <c:v>50.8</c:v>
                </c:pt>
                <c:pt idx="1546">
                  <c:v>50.75</c:v>
                </c:pt>
                <c:pt idx="1547">
                  <c:v>51.33</c:v>
                </c:pt>
                <c:pt idx="1548">
                  <c:v>52.42</c:v>
                </c:pt>
                <c:pt idx="1549">
                  <c:v>52.96</c:v>
                </c:pt>
                <c:pt idx="1550">
                  <c:v>52.83</c:v>
                </c:pt>
                <c:pt idx="1551">
                  <c:v>52.83</c:v>
                </c:pt>
                <c:pt idx="1552">
                  <c:v>52.83</c:v>
                </c:pt>
                <c:pt idx="1553">
                  <c:v>53.12</c:v>
                </c:pt>
                <c:pt idx="1554">
                  <c:v>54.17</c:v>
                </c:pt>
                <c:pt idx="1555">
                  <c:v>54.36</c:v>
                </c:pt>
                <c:pt idx="1556">
                  <c:v>54.89</c:v>
                </c:pt>
                <c:pt idx="1557">
                  <c:v>55.24</c:v>
                </c:pt>
                <c:pt idx="1558">
                  <c:v>55.24</c:v>
                </c:pt>
                <c:pt idx="1559">
                  <c:v>55.24</c:v>
                </c:pt>
                <c:pt idx="1560">
                  <c:v>55.98</c:v>
                </c:pt>
                <c:pt idx="1561">
                  <c:v>56.23</c:v>
                </c:pt>
                <c:pt idx="1562">
                  <c:v>55.86</c:v>
                </c:pt>
                <c:pt idx="1563">
                  <c:v>55.89</c:v>
                </c:pt>
                <c:pt idx="1564">
                  <c:v>55.89</c:v>
                </c:pt>
                <c:pt idx="1565">
                  <c:v>55.89</c:v>
                </c:pt>
                <c:pt idx="1566">
                  <c:v>55.89</c:v>
                </c:pt>
                <c:pt idx="1567">
                  <c:v>55.36</c:v>
                </c:pt>
                <c:pt idx="1568">
                  <c:v>54.89</c:v>
                </c:pt>
                <c:pt idx="1569">
                  <c:v>52.93</c:v>
                </c:pt>
                <c:pt idx="1570">
                  <c:v>52.99</c:v>
                </c:pt>
                <c:pt idx="1571">
                  <c:v>51.96</c:v>
                </c:pt>
                <c:pt idx="1572">
                  <c:v>51.96</c:v>
                </c:pt>
                <c:pt idx="1573">
                  <c:v>51.96</c:v>
                </c:pt>
                <c:pt idx="1574">
                  <c:v>51.6</c:v>
                </c:pt>
                <c:pt idx="1575">
                  <c:v>52.1</c:v>
                </c:pt>
                <c:pt idx="1576">
                  <c:v>51.82</c:v>
                </c:pt>
                <c:pt idx="1577">
                  <c:v>51.44</c:v>
                </c:pt>
                <c:pt idx="1578">
                  <c:v>51.73</c:v>
                </c:pt>
                <c:pt idx="1579">
                  <c:v>51.73</c:v>
                </c:pt>
                <c:pt idx="1580">
                  <c:v>51.73</c:v>
                </c:pt>
                <c:pt idx="1581">
                  <c:v>51.52</c:v>
                </c:pt>
                <c:pt idx="1582">
                  <c:v>50.46</c:v>
                </c:pt>
                <c:pt idx="1583">
                  <c:v>50.79</c:v>
                </c:pt>
                <c:pt idx="1584">
                  <c:v>48.38</c:v>
                </c:pt>
                <c:pt idx="1585">
                  <c:v>49.1</c:v>
                </c:pt>
                <c:pt idx="1586">
                  <c:v>49.1</c:v>
                </c:pt>
                <c:pt idx="1587">
                  <c:v>49.1</c:v>
                </c:pt>
                <c:pt idx="1588">
                  <c:v>49.34</c:v>
                </c:pt>
                <c:pt idx="1589">
                  <c:v>48.73</c:v>
                </c:pt>
                <c:pt idx="1590">
                  <c:v>50.22</c:v>
                </c:pt>
                <c:pt idx="1591">
                  <c:v>50.77</c:v>
                </c:pt>
                <c:pt idx="1592">
                  <c:v>50.84</c:v>
                </c:pt>
                <c:pt idx="1593">
                  <c:v>50.84</c:v>
                </c:pt>
                <c:pt idx="1594">
                  <c:v>50.84</c:v>
                </c:pt>
                <c:pt idx="1595">
                  <c:v>51.82</c:v>
                </c:pt>
                <c:pt idx="1596">
                  <c:v>51.65</c:v>
                </c:pt>
                <c:pt idx="1597">
                  <c:v>52.21</c:v>
                </c:pt>
                <c:pt idx="1598">
                  <c:v>52.51</c:v>
                </c:pt>
                <c:pt idx="1599">
                  <c:v>53.61</c:v>
                </c:pt>
                <c:pt idx="1600">
                  <c:v>53.61</c:v>
                </c:pt>
                <c:pt idx="1601">
                  <c:v>53.61</c:v>
                </c:pt>
                <c:pt idx="1602">
                  <c:v>53.87</c:v>
                </c:pt>
                <c:pt idx="1603">
                  <c:v>54.15</c:v>
                </c:pt>
                <c:pt idx="1604">
                  <c:v>53.96</c:v>
                </c:pt>
                <c:pt idx="1605">
                  <c:v>51.46</c:v>
                </c:pt>
                <c:pt idx="1606">
                  <c:v>52.15</c:v>
                </c:pt>
                <c:pt idx="1607">
                  <c:v>52.15</c:v>
                </c:pt>
                <c:pt idx="1608">
                  <c:v>52.15</c:v>
                </c:pt>
                <c:pt idx="1609">
                  <c:v>52.29</c:v>
                </c:pt>
                <c:pt idx="1610">
                  <c:v>51.84</c:v>
                </c:pt>
                <c:pt idx="1611">
                  <c:v>50.31</c:v>
                </c:pt>
                <c:pt idx="1612">
                  <c:v>50.63</c:v>
                </c:pt>
                <c:pt idx="1613">
                  <c:v>49.95</c:v>
                </c:pt>
                <c:pt idx="1614">
                  <c:v>49.95</c:v>
                </c:pt>
                <c:pt idx="1615">
                  <c:v>49.95</c:v>
                </c:pt>
                <c:pt idx="1616">
                  <c:v>49.47</c:v>
                </c:pt>
                <c:pt idx="1617">
                  <c:v>50.12</c:v>
                </c:pt>
                <c:pt idx="1618">
                  <c:v>48.06</c:v>
                </c:pt>
                <c:pt idx="1619">
                  <c:v>47.86</c:v>
                </c:pt>
                <c:pt idx="1620">
                  <c:v>48.15</c:v>
                </c:pt>
                <c:pt idx="1621">
                  <c:v>48.15</c:v>
                </c:pt>
                <c:pt idx="1622">
                  <c:v>48.15</c:v>
                </c:pt>
                <c:pt idx="1623">
                  <c:v>48.29</c:v>
                </c:pt>
                <c:pt idx="1624">
                  <c:v>48.72</c:v>
                </c:pt>
                <c:pt idx="1625">
                  <c:v>47</c:v>
                </c:pt>
                <c:pt idx="1626">
                  <c:v>46.92</c:v>
                </c:pt>
                <c:pt idx="1627">
                  <c:v>47.37</c:v>
                </c:pt>
                <c:pt idx="1628">
                  <c:v>47.37</c:v>
                </c:pt>
                <c:pt idx="1629">
                  <c:v>47.37</c:v>
                </c:pt>
                <c:pt idx="1630">
                  <c:v>46.91</c:v>
                </c:pt>
                <c:pt idx="1631">
                  <c:v>46.02</c:v>
                </c:pt>
                <c:pt idx="1632">
                  <c:v>44.82</c:v>
                </c:pt>
                <c:pt idx="1633">
                  <c:v>45.22</c:v>
                </c:pt>
                <c:pt idx="1634">
                  <c:v>45.54</c:v>
                </c:pt>
                <c:pt idx="1635">
                  <c:v>45.54</c:v>
                </c:pt>
                <c:pt idx="1636">
                  <c:v>45.54</c:v>
                </c:pt>
                <c:pt idx="1637">
                  <c:v>45.83</c:v>
                </c:pt>
                <c:pt idx="1638">
                  <c:v>46.65</c:v>
                </c:pt>
                <c:pt idx="1639">
                  <c:v>47.31</c:v>
                </c:pt>
                <c:pt idx="1640">
                  <c:v>47.42</c:v>
                </c:pt>
                <c:pt idx="1641">
                  <c:v>47.92</c:v>
                </c:pt>
                <c:pt idx="1642">
                  <c:v>47.92</c:v>
                </c:pt>
                <c:pt idx="1643">
                  <c:v>47.92</c:v>
                </c:pt>
                <c:pt idx="1644">
                  <c:v>49.68</c:v>
                </c:pt>
                <c:pt idx="1645">
                  <c:v>49.61</c:v>
                </c:pt>
                <c:pt idx="1646">
                  <c:v>47.79</c:v>
                </c:pt>
                <c:pt idx="1647">
                  <c:v>48.11</c:v>
                </c:pt>
                <c:pt idx="1648">
                  <c:v>46.71</c:v>
                </c:pt>
                <c:pt idx="1649">
                  <c:v>46.71</c:v>
                </c:pt>
                <c:pt idx="1650">
                  <c:v>46.71</c:v>
                </c:pt>
                <c:pt idx="1651">
                  <c:v>46.88</c:v>
                </c:pt>
                <c:pt idx="1652">
                  <c:v>47.52</c:v>
                </c:pt>
                <c:pt idx="1653">
                  <c:v>47.74</c:v>
                </c:pt>
                <c:pt idx="1654">
                  <c:v>48.42</c:v>
                </c:pt>
                <c:pt idx="1655">
                  <c:v>48.91</c:v>
                </c:pt>
                <c:pt idx="1656">
                  <c:v>48.91</c:v>
                </c:pt>
                <c:pt idx="1657">
                  <c:v>48.91</c:v>
                </c:pt>
                <c:pt idx="1658">
                  <c:v>48.42</c:v>
                </c:pt>
                <c:pt idx="1659">
                  <c:v>48.84</c:v>
                </c:pt>
                <c:pt idx="1660">
                  <c:v>49.7</c:v>
                </c:pt>
                <c:pt idx="1661">
                  <c:v>49.3</c:v>
                </c:pt>
                <c:pt idx="1662">
                  <c:v>48.06</c:v>
                </c:pt>
                <c:pt idx="1663">
                  <c:v>48.06</c:v>
                </c:pt>
                <c:pt idx="1664">
                  <c:v>48.06</c:v>
                </c:pt>
                <c:pt idx="1665">
                  <c:v>48.6</c:v>
                </c:pt>
                <c:pt idx="1666">
                  <c:v>50.2</c:v>
                </c:pt>
                <c:pt idx="1667">
                  <c:v>50.97</c:v>
                </c:pt>
                <c:pt idx="1668">
                  <c:v>51.49</c:v>
                </c:pt>
                <c:pt idx="1669">
                  <c:v>52.52</c:v>
                </c:pt>
                <c:pt idx="1670">
                  <c:v>52.52</c:v>
                </c:pt>
                <c:pt idx="1671">
                  <c:v>52.52</c:v>
                </c:pt>
                <c:pt idx="1672">
                  <c:v>52.65</c:v>
                </c:pt>
                <c:pt idx="1673">
                  <c:v>51.78</c:v>
                </c:pt>
                <c:pt idx="1674">
                  <c:v>52.36</c:v>
                </c:pt>
                <c:pt idx="1675">
                  <c:v>52.01</c:v>
                </c:pt>
                <c:pt idx="1676">
                  <c:v>52.42</c:v>
                </c:pt>
                <c:pt idx="1677">
                  <c:v>52.42</c:v>
                </c:pt>
                <c:pt idx="1678">
                  <c:v>52.42</c:v>
                </c:pt>
                <c:pt idx="1679">
                  <c:v>52.37</c:v>
                </c:pt>
                <c:pt idx="1680">
                  <c:v>52.14</c:v>
                </c:pt>
                <c:pt idx="1681">
                  <c:v>52.7</c:v>
                </c:pt>
                <c:pt idx="1682">
                  <c:v>51.9</c:v>
                </c:pt>
                <c:pt idx="1683">
                  <c:v>52.1</c:v>
                </c:pt>
                <c:pt idx="1684">
                  <c:v>52.1</c:v>
                </c:pt>
                <c:pt idx="1685">
                  <c:v>52.1</c:v>
                </c:pt>
                <c:pt idx="1686">
                  <c:v>50.73</c:v>
                </c:pt>
                <c:pt idx="1687">
                  <c:v>50.8</c:v>
                </c:pt>
                <c:pt idx="1688">
                  <c:v>50.27</c:v>
                </c:pt>
                <c:pt idx="1689">
                  <c:v>51.03</c:v>
                </c:pt>
                <c:pt idx="1690">
                  <c:v>52.72</c:v>
                </c:pt>
                <c:pt idx="1691">
                  <c:v>52.72</c:v>
                </c:pt>
                <c:pt idx="1692">
                  <c:v>52.72</c:v>
                </c:pt>
                <c:pt idx="1693">
                  <c:v>51.66</c:v>
                </c:pt>
                <c:pt idx="1694">
                  <c:v>51.87</c:v>
                </c:pt>
                <c:pt idx="1695">
                  <c:v>52.57</c:v>
                </c:pt>
                <c:pt idx="1696">
                  <c:v>52.04</c:v>
                </c:pt>
                <c:pt idx="1697">
                  <c:v>52.41</c:v>
                </c:pt>
                <c:pt idx="1698">
                  <c:v>52.41</c:v>
                </c:pt>
                <c:pt idx="1699">
                  <c:v>52.41</c:v>
                </c:pt>
                <c:pt idx="1700">
                  <c:v>51.89</c:v>
                </c:pt>
                <c:pt idx="1701">
                  <c:v>52</c:v>
                </c:pt>
                <c:pt idx="1702">
                  <c:v>50.86</c:v>
                </c:pt>
                <c:pt idx="1703">
                  <c:v>52.38</c:v>
                </c:pt>
                <c:pt idx="1704">
                  <c:v>52.75</c:v>
                </c:pt>
                <c:pt idx="1705">
                  <c:v>52.75</c:v>
                </c:pt>
                <c:pt idx="1706">
                  <c:v>52.75</c:v>
                </c:pt>
                <c:pt idx="1707">
                  <c:v>52.34</c:v>
                </c:pt>
                <c:pt idx="1708">
                  <c:v>53.38</c:v>
                </c:pt>
                <c:pt idx="1709">
                  <c:v>54.2</c:v>
                </c:pt>
                <c:pt idx="1710">
                  <c:v>54.49</c:v>
                </c:pt>
                <c:pt idx="1711">
                  <c:v>53.78</c:v>
                </c:pt>
                <c:pt idx="1712">
                  <c:v>53.78</c:v>
                </c:pt>
                <c:pt idx="1713">
                  <c:v>53.78</c:v>
                </c:pt>
                <c:pt idx="1714">
                  <c:v>53.84</c:v>
                </c:pt>
                <c:pt idx="1715">
                  <c:v>54.27</c:v>
                </c:pt>
                <c:pt idx="1716">
                  <c:v>55.16</c:v>
                </c:pt>
                <c:pt idx="1717">
                  <c:v>55.47</c:v>
                </c:pt>
                <c:pt idx="1718">
                  <c:v>55.62</c:v>
                </c:pt>
                <c:pt idx="1719">
                  <c:v>55.62</c:v>
                </c:pt>
                <c:pt idx="1720">
                  <c:v>55.62</c:v>
                </c:pt>
                <c:pt idx="1721">
                  <c:v>55.48</c:v>
                </c:pt>
                <c:pt idx="1722">
                  <c:v>55.14</c:v>
                </c:pt>
                <c:pt idx="1723">
                  <c:v>56.29</c:v>
                </c:pt>
                <c:pt idx="1724">
                  <c:v>56.43</c:v>
                </c:pt>
                <c:pt idx="1725">
                  <c:v>56.86</c:v>
                </c:pt>
                <c:pt idx="1726">
                  <c:v>56.86</c:v>
                </c:pt>
                <c:pt idx="1727">
                  <c:v>56.86</c:v>
                </c:pt>
                <c:pt idx="1728">
                  <c:v>59.02</c:v>
                </c:pt>
                <c:pt idx="1729">
                  <c:v>58.44</c:v>
                </c:pt>
                <c:pt idx="1730">
                  <c:v>57.9</c:v>
                </c:pt>
                <c:pt idx="1731">
                  <c:v>57.41</c:v>
                </c:pt>
                <c:pt idx="1732">
                  <c:v>57.54</c:v>
                </c:pt>
                <c:pt idx="1733">
                  <c:v>57.54</c:v>
                </c:pt>
                <c:pt idx="1734">
                  <c:v>57.54</c:v>
                </c:pt>
                <c:pt idx="1735">
                  <c:v>56.12</c:v>
                </c:pt>
                <c:pt idx="1736">
                  <c:v>56</c:v>
                </c:pt>
                <c:pt idx="1737">
                  <c:v>55.8</c:v>
                </c:pt>
                <c:pt idx="1738">
                  <c:v>57</c:v>
                </c:pt>
                <c:pt idx="1739">
                  <c:v>55.62</c:v>
                </c:pt>
                <c:pt idx="1740">
                  <c:v>55.62</c:v>
                </c:pt>
                <c:pt idx="1741">
                  <c:v>55.62</c:v>
                </c:pt>
                <c:pt idx="1742">
                  <c:v>55.79</c:v>
                </c:pt>
                <c:pt idx="1743">
                  <c:v>56.61</c:v>
                </c:pt>
                <c:pt idx="1744">
                  <c:v>56.94</c:v>
                </c:pt>
                <c:pt idx="1745">
                  <c:v>56.25</c:v>
                </c:pt>
                <c:pt idx="1746">
                  <c:v>57.17</c:v>
                </c:pt>
                <c:pt idx="1747">
                  <c:v>57.17</c:v>
                </c:pt>
                <c:pt idx="1748">
                  <c:v>57.17</c:v>
                </c:pt>
                <c:pt idx="1749">
                  <c:v>57.82</c:v>
                </c:pt>
                <c:pt idx="1750">
                  <c:v>57.88</c:v>
                </c:pt>
                <c:pt idx="1751">
                  <c:v>58.15</c:v>
                </c:pt>
                <c:pt idx="1752">
                  <c:v>57.23</c:v>
                </c:pt>
                <c:pt idx="1753">
                  <c:v>57.75</c:v>
                </c:pt>
                <c:pt idx="1754">
                  <c:v>57.75</c:v>
                </c:pt>
                <c:pt idx="1755">
                  <c:v>57.75</c:v>
                </c:pt>
                <c:pt idx="1756">
                  <c:v>57.37</c:v>
                </c:pt>
                <c:pt idx="1757">
                  <c:v>58.33</c:v>
                </c:pt>
                <c:pt idx="1758">
                  <c:v>58.44</c:v>
                </c:pt>
                <c:pt idx="1759">
                  <c:v>59.3</c:v>
                </c:pt>
                <c:pt idx="1760">
                  <c:v>60.44</c:v>
                </c:pt>
                <c:pt idx="1761">
                  <c:v>60.44</c:v>
                </c:pt>
                <c:pt idx="1762">
                  <c:v>60.44</c:v>
                </c:pt>
                <c:pt idx="1763">
                  <c:v>60.9</c:v>
                </c:pt>
                <c:pt idx="1764">
                  <c:v>61.37</c:v>
                </c:pt>
                <c:pt idx="1765">
                  <c:v>60.49</c:v>
                </c:pt>
                <c:pt idx="1766">
                  <c:v>60.62</c:v>
                </c:pt>
                <c:pt idx="1767">
                  <c:v>62.07</c:v>
                </c:pt>
                <c:pt idx="1768">
                  <c:v>62.07</c:v>
                </c:pt>
                <c:pt idx="1769">
                  <c:v>62.07</c:v>
                </c:pt>
                <c:pt idx="1770">
                  <c:v>64.27</c:v>
                </c:pt>
                <c:pt idx="1771">
                  <c:v>63.69</c:v>
                </c:pt>
                <c:pt idx="1772">
                  <c:v>63.49</c:v>
                </c:pt>
                <c:pt idx="1773">
                  <c:v>63.93</c:v>
                </c:pt>
                <c:pt idx="1774">
                  <c:v>63.52</c:v>
                </c:pt>
                <c:pt idx="1775">
                  <c:v>63.52</c:v>
                </c:pt>
                <c:pt idx="1776">
                  <c:v>63.52</c:v>
                </c:pt>
                <c:pt idx="1777">
                  <c:v>63.16</c:v>
                </c:pt>
                <c:pt idx="1778">
                  <c:v>62.21</c:v>
                </c:pt>
                <c:pt idx="1779">
                  <c:v>61.87</c:v>
                </c:pt>
                <c:pt idx="1780">
                  <c:v>61.36</c:v>
                </c:pt>
                <c:pt idx="1781">
                  <c:v>62.72</c:v>
                </c:pt>
                <c:pt idx="1782">
                  <c:v>62.72</c:v>
                </c:pt>
                <c:pt idx="1783">
                  <c:v>62.72</c:v>
                </c:pt>
                <c:pt idx="1784">
                  <c:v>62.22</c:v>
                </c:pt>
                <c:pt idx="1785">
                  <c:v>62.57</c:v>
                </c:pt>
                <c:pt idx="1786">
                  <c:v>63.32</c:v>
                </c:pt>
                <c:pt idx="1787">
                  <c:v>63.55</c:v>
                </c:pt>
                <c:pt idx="1788">
                  <c:v>63.86</c:v>
                </c:pt>
                <c:pt idx="1789">
                  <c:v>63.86</c:v>
                </c:pt>
                <c:pt idx="1790">
                  <c:v>63.86</c:v>
                </c:pt>
                <c:pt idx="1791">
                  <c:v>63.84</c:v>
                </c:pt>
                <c:pt idx="1792">
                  <c:v>63.61</c:v>
                </c:pt>
                <c:pt idx="1793">
                  <c:v>63.11</c:v>
                </c:pt>
                <c:pt idx="1794">
                  <c:v>63.57</c:v>
                </c:pt>
                <c:pt idx="1795">
                  <c:v>63.73</c:v>
                </c:pt>
                <c:pt idx="1796">
                  <c:v>63.73</c:v>
                </c:pt>
                <c:pt idx="1797">
                  <c:v>63.73</c:v>
                </c:pt>
                <c:pt idx="1798">
                  <c:v>62.45</c:v>
                </c:pt>
                <c:pt idx="1799">
                  <c:v>62.86</c:v>
                </c:pt>
                <c:pt idx="1800">
                  <c:v>61.22</c:v>
                </c:pt>
                <c:pt idx="1801">
                  <c:v>62.2</c:v>
                </c:pt>
                <c:pt idx="1802">
                  <c:v>63.4</c:v>
                </c:pt>
                <c:pt idx="1803">
                  <c:v>63.4</c:v>
                </c:pt>
                <c:pt idx="1804">
                  <c:v>63.4</c:v>
                </c:pt>
                <c:pt idx="1805">
                  <c:v>64.69</c:v>
                </c:pt>
                <c:pt idx="1806">
                  <c:v>63.34</c:v>
                </c:pt>
                <c:pt idx="1807">
                  <c:v>62.44</c:v>
                </c:pt>
                <c:pt idx="1808">
                  <c:v>63.31</c:v>
                </c:pt>
                <c:pt idx="1809">
                  <c:v>63.23</c:v>
                </c:pt>
                <c:pt idx="1810">
                  <c:v>63.23</c:v>
                </c:pt>
                <c:pt idx="1811">
                  <c:v>63.23</c:v>
                </c:pt>
                <c:pt idx="1812">
                  <c:v>63.41</c:v>
                </c:pt>
                <c:pt idx="1813">
                  <c:v>63.8</c:v>
                </c:pt>
                <c:pt idx="1814">
                  <c:v>64.56</c:v>
                </c:pt>
                <c:pt idx="1815">
                  <c:v>64.900000000000006</c:v>
                </c:pt>
                <c:pt idx="1816">
                  <c:v>65.25</c:v>
                </c:pt>
                <c:pt idx="1817">
                  <c:v>65.25</c:v>
                </c:pt>
                <c:pt idx="1818">
                  <c:v>65.25</c:v>
                </c:pt>
                <c:pt idx="1819">
                  <c:v>65.25</c:v>
                </c:pt>
                <c:pt idx="1820">
                  <c:v>67.02</c:v>
                </c:pt>
                <c:pt idx="1821">
                  <c:v>66.44</c:v>
                </c:pt>
                <c:pt idx="1822">
                  <c:v>66.72</c:v>
                </c:pt>
                <c:pt idx="1823">
                  <c:v>66.87</c:v>
                </c:pt>
                <c:pt idx="1824">
                  <c:v>66.87</c:v>
                </c:pt>
                <c:pt idx="1825">
                  <c:v>66.87</c:v>
                </c:pt>
                <c:pt idx="1826">
                  <c:v>66.87</c:v>
                </c:pt>
                <c:pt idx="1827">
                  <c:v>66.569999999999993</c:v>
                </c:pt>
                <c:pt idx="1828">
                  <c:v>67.84</c:v>
                </c:pt>
                <c:pt idx="1829">
                  <c:v>68.069999999999993</c:v>
                </c:pt>
                <c:pt idx="1830">
                  <c:v>67.62</c:v>
                </c:pt>
                <c:pt idx="1831">
                  <c:v>67.62</c:v>
                </c:pt>
                <c:pt idx="1832">
                  <c:v>67.62</c:v>
                </c:pt>
                <c:pt idx="1833">
                  <c:v>67.78</c:v>
                </c:pt>
                <c:pt idx="1834">
                  <c:v>68.819999999999993</c:v>
                </c:pt>
                <c:pt idx="1835">
                  <c:v>69.2</c:v>
                </c:pt>
                <c:pt idx="1836">
                  <c:v>69.260000000000005</c:v>
                </c:pt>
                <c:pt idx="1837">
                  <c:v>69.87</c:v>
                </c:pt>
                <c:pt idx="1838">
                  <c:v>69.87</c:v>
                </c:pt>
                <c:pt idx="1839">
                  <c:v>69.87</c:v>
                </c:pt>
                <c:pt idx="1840">
                  <c:v>70.260000000000005</c:v>
                </c:pt>
                <c:pt idx="1841">
                  <c:v>69.150000000000006</c:v>
                </c:pt>
                <c:pt idx="1842">
                  <c:v>69.38</c:v>
                </c:pt>
                <c:pt idx="1843">
                  <c:v>69.31</c:v>
                </c:pt>
                <c:pt idx="1844">
                  <c:v>68.61</c:v>
                </c:pt>
                <c:pt idx="1845">
                  <c:v>68.61</c:v>
                </c:pt>
                <c:pt idx="1846">
                  <c:v>68.61</c:v>
                </c:pt>
                <c:pt idx="1847">
                  <c:v>69.03</c:v>
                </c:pt>
                <c:pt idx="1848">
                  <c:v>69.959999999999994</c:v>
                </c:pt>
                <c:pt idx="1849">
                  <c:v>70.86</c:v>
                </c:pt>
                <c:pt idx="1850">
                  <c:v>70.42</c:v>
                </c:pt>
                <c:pt idx="1851">
                  <c:v>70.52</c:v>
                </c:pt>
                <c:pt idx="1852">
                  <c:v>70.52</c:v>
                </c:pt>
                <c:pt idx="1853">
                  <c:v>70.52</c:v>
                </c:pt>
                <c:pt idx="1854">
                  <c:v>69.459999999999994</c:v>
                </c:pt>
                <c:pt idx="1855">
                  <c:v>69.02</c:v>
                </c:pt>
                <c:pt idx="1856">
                  <c:v>69.05</c:v>
                </c:pt>
                <c:pt idx="1857">
                  <c:v>69.650000000000006</c:v>
                </c:pt>
                <c:pt idx="1858">
                  <c:v>68.58</c:v>
                </c:pt>
                <c:pt idx="1859">
                  <c:v>68.58</c:v>
                </c:pt>
                <c:pt idx="1860">
                  <c:v>68.58</c:v>
                </c:pt>
                <c:pt idx="1861">
                  <c:v>67.62</c:v>
                </c:pt>
                <c:pt idx="1862">
                  <c:v>66.86</c:v>
                </c:pt>
                <c:pt idx="1863">
                  <c:v>65.510000000000005</c:v>
                </c:pt>
                <c:pt idx="1864">
                  <c:v>64.81</c:v>
                </c:pt>
                <c:pt idx="1865">
                  <c:v>62.79</c:v>
                </c:pt>
                <c:pt idx="1866">
                  <c:v>62.79</c:v>
                </c:pt>
                <c:pt idx="1867">
                  <c:v>62.79</c:v>
                </c:pt>
                <c:pt idx="1868">
                  <c:v>62.59</c:v>
                </c:pt>
                <c:pt idx="1869">
                  <c:v>62.72</c:v>
                </c:pt>
                <c:pt idx="1870">
                  <c:v>64.36</c:v>
                </c:pt>
                <c:pt idx="1871">
                  <c:v>64.33</c:v>
                </c:pt>
                <c:pt idx="1872">
                  <c:v>64.84</c:v>
                </c:pt>
                <c:pt idx="1873">
                  <c:v>64.84</c:v>
                </c:pt>
                <c:pt idx="1874">
                  <c:v>64.84</c:v>
                </c:pt>
                <c:pt idx="1875">
                  <c:v>65.67</c:v>
                </c:pt>
                <c:pt idx="1876">
                  <c:v>65.25</c:v>
                </c:pt>
                <c:pt idx="1877">
                  <c:v>65.42</c:v>
                </c:pt>
                <c:pt idx="1878">
                  <c:v>66.39</c:v>
                </c:pt>
                <c:pt idx="1879">
                  <c:v>67.31</c:v>
                </c:pt>
                <c:pt idx="1880">
                  <c:v>67.31</c:v>
                </c:pt>
                <c:pt idx="1881">
                  <c:v>67.31</c:v>
                </c:pt>
                <c:pt idx="1882">
                  <c:v>67.5</c:v>
                </c:pt>
                <c:pt idx="1883">
                  <c:v>66.63</c:v>
                </c:pt>
                <c:pt idx="1884">
                  <c:v>65.78</c:v>
                </c:pt>
                <c:pt idx="1885">
                  <c:v>63.83</c:v>
                </c:pt>
                <c:pt idx="1886">
                  <c:v>64.37</c:v>
                </c:pt>
                <c:pt idx="1887">
                  <c:v>64.37</c:v>
                </c:pt>
                <c:pt idx="1888">
                  <c:v>64.37</c:v>
                </c:pt>
                <c:pt idx="1889">
                  <c:v>65.540000000000006</c:v>
                </c:pt>
                <c:pt idx="1890">
                  <c:v>65.790000000000006</c:v>
                </c:pt>
                <c:pt idx="1891">
                  <c:v>64.34</c:v>
                </c:pt>
                <c:pt idx="1892">
                  <c:v>63.61</c:v>
                </c:pt>
                <c:pt idx="1893">
                  <c:v>65.489999999999995</c:v>
                </c:pt>
                <c:pt idx="1894">
                  <c:v>65.489999999999995</c:v>
                </c:pt>
                <c:pt idx="1895">
                  <c:v>65.489999999999995</c:v>
                </c:pt>
                <c:pt idx="1896">
                  <c:v>64.95</c:v>
                </c:pt>
                <c:pt idx="1897">
                  <c:v>64.64</c:v>
                </c:pt>
                <c:pt idx="1898">
                  <c:v>64.89</c:v>
                </c:pt>
                <c:pt idx="1899">
                  <c:v>65.12</c:v>
                </c:pt>
                <c:pt idx="1900">
                  <c:v>66.209999999999994</c:v>
                </c:pt>
                <c:pt idx="1901">
                  <c:v>66.209999999999994</c:v>
                </c:pt>
                <c:pt idx="1902">
                  <c:v>66.209999999999994</c:v>
                </c:pt>
                <c:pt idx="1903">
                  <c:v>66.05</c:v>
                </c:pt>
                <c:pt idx="1904">
                  <c:v>67.42</c:v>
                </c:pt>
                <c:pt idx="1905">
                  <c:v>69.47</c:v>
                </c:pt>
                <c:pt idx="1906">
                  <c:v>68.91</c:v>
                </c:pt>
                <c:pt idx="1907">
                  <c:v>70.45</c:v>
                </c:pt>
                <c:pt idx="1908">
                  <c:v>70.45</c:v>
                </c:pt>
                <c:pt idx="1909">
                  <c:v>70.45</c:v>
                </c:pt>
                <c:pt idx="1910">
                  <c:v>70.12</c:v>
                </c:pt>
                <c:pt idx="1911">
                  <c:v>70.11</c:v>
                </c:pt>
                <c:pt idx="1912">
                  <c:v>69.53</c:v>
                </c:pt>
                <c:pt idx="1913">
                  <c:v>70.27</c:v>
                </c:pt>
                <c:pt idx="1914">
                  <c:v>70.27</c:v>
                </c:pt>
                <c:pt idx="1915">
                  <c:v>70.27</c:v>
                </c:pt>
                <c:pt idx="1916">
                  <c:v>70.27</c:v>
                </c:pt>
                <c:pt idx="1917">
                  <c:v>67.64</c:v>
                </c:pt>
                <c:pt idx="1918">
                  <c:v>68.12</c:v>
                </c:pt>
                <c:pt idx="1919">
                  <c:v>68.02</c:v>
                </c:pt>
                <c:pt idx="1920">
                  <c:v>68.33</c:v>
                </c:pt>
                <c:pt idx="1921">
                  <c:v>67.11</c:v>
                </c:pt>
                <c:pt idx="1922">
                  <c:v>67.11</c:v>
                </c:pt>
                <c:pt idx="1923">
                  <c:v>67.11</c:v>
                </c:pt>
                <c:pt idx="1924">
                  <c:v>68.650000000000006</c:v>
                </c:pt>
                <c:pt idx="1925">
                  <c:v>71.040000000000006</c:v>
                </c:pt>
                <c:pt idx="1926">
                  <c:v>72.06</c:v>
                </c:pt>
                <c:pt idx="1927">
                  <c:v>72.02</c:v>
                </c:pt>
                <c:pt idx="1928">
                  <c:v>72.58</c:v>
                </c:pt>
                <c:pt idx="1929">
                  <c:v>72.58</c:v>
                </c:pt>
                <c:pt idx="1930">
                  <c:v>72.58</c:v>
                </c:pt>
                <c:pt idx="1931">
                  <c:v>71.42</c:v>
                </c:pt>
                <c:pt idx="1932">
                  <c:v>71.58</c:v>
                </c:pt>
                <c:pt idx="1933">
                  <c:v>73.48</c:v>
                </c:pt>
                <c:pt idx="1934">
                  <c:v>73.78</c:v>
                </c:pt>
                <c:pt idx="1935">
                  <c:v>74.06</c:v>
                </c:pt>
                <c:pt idx="1936">
                  <c:v>74.06</c:v>
                </c:pt>
                <c:pt idx="1937">
                  <c:v>74.06</c:v>
                </c:pt>
                <c:pt idx="1938">
                  <c:v>74.709999999999994</c:v>
                </c:pt>
                <c:pt idx="1939">
                  <c:v>73.86</c:v>
                </c:pt>
                <c:pt idx="1940">
                  <c:v>74</c:v>
                </c:pt>
                <c:pt idx="1941">
                  <c:v>74.739999999999995</c:v>
                </c:pt>
                <c:pt idx="1942">
                  <c:v>74.64</c:v>
                </c:pt>
                <c:pt idx="1943">
                  <c:v>74.64</c:v>
                </c:pt>
                <c:pt idx="1944">
                  <c:v>74.64</c:v>
                </c:pt>
                <c:pt idx="1945">
                  <c:v>75.17</c:v>
                </c:pt>
                <c:pt idx="1946">
                  <c:v>73.13</c:v>
                </c:pt>
                <c:pt idx="1947">
                  <c:v>73.36</c:v>
                </c:pt>
                <c:pt idx="1948">
                  <c:v>73.62</c:v>
                </c:pt>
                <c:pt idx="1949">
                  <c:v>74.87</c:v>
                </c:pt>
                <c:pt idx="1950">
                  <c:v>74.87</c:v>
                </c:pt>
                <c:pt idx="1951">
                  <c:v>74.87</c:v>
                </c:pt>
                <c:pt idx="1952">
                  <c:v>76.17</c:v>
                </c:pt>
                <c:pt idx="1953">
                  <c:v>74.849999999999994</c:v>
                </c:pt>
                <c:pt idx="1954">
                  <c:v>77.209999999999994</c:v>
                </c:pt>
                <c:pt idx="1955">
                  <c:v>77.47</c:v>
                </c:pt>
                <c:pt idx="1956">
                  <c:v>77.12</c:v>
                </c:pt>
                <c:pt idx="1957">
                  <c:v>77.12</c:v>
                </c:pt>
                <c:pt idx="1958">
                  <c:v>77.12</c:v>
                </c:pt>
                <c:pt idx="1959">
                  <c:v>78.23</c:v>
                </c:pt>
                <c:pt idx="1960">
                  <c:v>78.430000000000007</c:v>
                </c:pt>
                <c:pt idx="1961">
                  <c:v>79.28</c:v>
                </c:pt>
                <c:pt idx="1962">
                  <c:v>79.3</c:v>
                </c:pt>
                <c:pt idx="1963">
                  <c:v>78.510000000000005</c:v>
                </c:pt>
                <c:pt idx="1964">
                  <c:v>78.510000000000005</c:v>
                </c:pt>
                <c:pt idx="1965">
                  <c:v>78.510000000000005</c:v>
                </c:pt>
                <c:pt idx="1966">
                  <c:v>79.22</c:v>
                </c:pt>
                <c:pt idx="1967">
                  <c:v>79.569999999999993</c:v>
                </c:pt>
                <c:pt idx="1968">
                  <c:v>79.8</c:v>
                </c:pt>
                <c:pt idx="1969">
                  <c:v>78.790000000000006</c:v>
                </c:pt>
                <c:pt idx="1970">
                  <c:v>76.44</c:v>
                </c:pt>
                <c:pt idx="1971">
                  <c:v>76.44</c:v>
                </c:pt>
                <c:pt idx="1972">
                  <c:v>76.44</c:v>
                </c:pt>
                <c:pt idx="1973">
                  <c:v>75.3</c:v>
                </c:pt>
                <c:pt idx="1974">
                  <c:v>75.39</c:v>
                </c:pt>
                <c:pt idx="1975">
                  <c:v>77.5</c:v>
                </c:pt>
                <c:pt idx="1976">
                  <c:v>77.59</c:v>
                </c:pt>
                <c:pt idx="1977">
                  <c:v>76.790000000000006</c:v>
                </c:pt>
                <c:pt idx="1978">
                  <c:v>76.790000000000006</c:v>
                </c:pt>
                <c:pt idx="1979">
                  <c:v>76.790000000000006</c:v>
                </c:pt>
                <c:pt idx="1980">
                  <c:v>75.290000000000006</c:v>
                </c:pt>
                <c:pt idx="1981">
                  <c:v>75.38</c:v>
                </c:pt>
                <c:pt idx="1982">
                  <c:v>75.36</c:v>
                </c:pt>
                <c:pt idx="1983">
                  <c:v>77.319999999999993</c:v>
                </c:pt>
                <c:pt idx="1984">
                  <c:v>76.459999999999994</c:v>
                </c:pt>
                <c:pt idx="1985">
                  <c:v>76.459999999999994</c:v>
                </c:pt>
                <c:pt idx="1986">
                  <c:v>76.459999999999994</c:v>
                </c:pt>
                <c:pt idx="1987">
                  <c:v>76.459999999999994</c:v>
                </c:pt>
                <c:pt idx="1988">
                  <c:v>75.88</c:v>
                </c:pt>
                <c:pt idx="1989">
                  <c:v>76.739999999999995</c:v>
                </c:pt>
                <c:pt idx="1990">
                  <c:v>75.94</c:v>
                </c:pt>
                <c:pt idx="1991">
                  <c:v>73.44</c:v>
                </c:pt>
                <c:pt idx="1992">
                  <c:v>73.44</c:v>
                </c:pt>
                <c:pt idx="1993">
                  <c:v>73.44</c:v>
                </c:pt>
                <c:pt idx="1994">
                  <c:v>75.34</c:v>
                </c:pt>
                <c:pt idx="1995">
                  <c:v>75.08</c:v>
                </c:pt>
                <c:pt idx="1996">
                  <c:v>74.739999999999995</c:v>
                </c:pt>
                <c:pt idx="1997">
                  <c:v>73.05</c:v>
                </c:pt>
                <c:pt idx="1998">
                  <c:v>75.55</c:v>
                </c:pt>
                <c:pt idx="1999">
                  <c:v>75.55</c:v>
                </c:pt>
                <c:pt idx="2000">
                  <c:v>75.55</c:v>
                </c:pt>
                <c:pt idx="2001">
                  <c:v>74.73</c:v>
                </c:pt>
                <c:pt idx="2002">
                  <c:v>76.31</c:v>
                </c:pt>
                <c:pt idx="2003">
                  <c:v>77.62</c:v>
                </c:pt>
                <c:pt idx="2004">
                  <c:v>77.849999999999994</c:v>
                </c:pt>
                <c:pt idx="2005">
                  <c:v>79.44</c:v>
                </c:pt>
                <c:pt idx="2006">
                  <c:v>79.44</c:v>
                </c:pt>
                <c:pt idx="2007">
                  <c:v>79.44</c:v>
                </c:pt>
                <c:pt idx="2008">
                  <c:v>77.3</c:v>
                </c:pt>
                <c:pt idx="2009">
                  <c:v>77.760000000000005</c:v>
                </c:pt>
                <c:pt idx="2010">
                  <c:v>78.239999999999995</c:v>
                </c:pt>
                <c:pt idx="2011">
                  <c:v>77.39</c:v>
                </c:pt>
                <c:pt idx="2012">
                  <c:v>77.11</c:v>
                </c:pt>
                <c:pt idx="2013">
                  <c:v>77.11</c:v>
                </c:pt>
                <c:pt idx="2014">
                  <c:v>77.11</c:v>
                </c:pt>
                <c:pt idx="2015">
                  <c:v>78.069999999999993</c:v>
                </c:pt>
                <c:pt idx="2016">
                  <c:v>78.86</c:v>
                </c:pt>
                <c:pt idx="2017">
                  <c:v>73.400000000000006</c:v>
                </c:pt>
                <c:pt idx="2018">
                  <c:v>74.45</c:v>
                </c:pt>
                <c:pt idx="2019">
                  <c:v>75.33</c:v>
                </c:pt>
                <c:pt idx="2020">
                  <c:v>75.33</c:v>
                </c:pt>
                <c:pt idx="2021">
                  <c:v>75.33</c:v>
                </c:pt>
                <c:pt idx="2022">
                  <c:v>71.84</c:v>
                </c:pt>
                <c:pt idx="2023">
                  <c:v>72.16</c:v>
                </c:pt>
                <c:pt idx="2024">
                  <c:v>72.900000000000006</c:v>
                </c:pt>
                <c:pt idx="2025">
                  <c:v>72.58</c:v>
                </c:pt>
                <c:pt idx="2026">
                  <c:v>73.069999999999993</c:v>
                </c:pt>
                <c:pt idx="2027">
                  <c:v>73.069999999999993</c:v>
                </c:pt>
                <c:pt idx="2028">
                  <c:v>73.069999999999993</c:v>
                </c:pt>
                <c:pt idx="2029">
                  <c:v>73.06</c:v>
                </c:pt>
                <c:pt idx="2030">
                  <c:v>73.44</c:v>
                </c:pt>
                <c:pt idx="2031">
                  <c:v>73.930000000000007</c:v>
                </c:pt>
                <c:pt idx="2032">
                  <c:v>74.540000000000006</c:v>
                </c:pt>
                <c:pt idx="2033">
                  <c:v>74.290000000000006</c:v>
                </c:pt>
                <c:pt idx="2034">
                  <c:v>74.290000000000006</c:v>
                </c:pt>
                <c:pt idx="2035">
                  <c:v>74.290000000000006</c:v>
                </c:pt>
                <c:pt idx="2036">
                  <c:v>74.97</c:v>
                </c:pt>
                <c:pt idx="2037">
                  <c:v>74.25</c:v>
                </c:pt>
                <c:pt idx="2038">
                  <c:v>72.39</c:v>
                </c:pt>
                <c:pt idx="2039">
                  <c:v>73.45</c:v>
                </c:pt>
                <c:pt idx="2040">
                  <c:v>73.209999999999994</c:v>
                </c:pt>
                <c:pt idx="2041">
                  <c:v>73.209999999999994</c:v>
                </c:pt>
                <c:pt idx="2042">
                  <c:v>73.209999999999994</c:v>
                </c:pt>
                <c:pt idx="2043">
                  <c:v>73.75</c:v>
                </c:pt>
                <c:pt idx="2044">
                  <c:v>74.650000000000006</c:v>
                </c:pt>
                <c:pt idx="2045">
                  <c:v>72.28</c:v>
                </c:pt>
                <c:pt idx="2046">
                  <c:v>72.069999999999993</c:v>
                </c:pt>
                <c:pt idx="2047">
                  <c:v>72.81</c:v>
                </c:pt>
                <c:pt idx="2048">
                  <c:v>72.81</c:v>
                </c:pt>
                <c:pt idx="2049">
                  <c:v>72.81</c:v>
                </c:pt>
                <c:pt idx="2050">
                  <c:v>72.61</c:v>
                </c:pt>
                <c:pt idx="2051">
                  <c:v>72.459999999999994</c:v>
                </c:pt>
                <c:pt idx="2052">
                  <c:v>70.760000000000005</c:v>
                </c:pt>
                <c:pt idx="2053">
                  <c:v>71.430000000000007</c:v>
                </c:pt>
                <c:pt idx="2054">
                  <c:v>71.83</c:v>
                </c:pt>
                <c:pt idx="2055">
                  <c:v>71.83</c:v>
                </c:pt>
                <c:pt idx="2056">
                  <c:v>71.83</c:v>
                </c:pt>
                <c:pt idx="2057">
                  <c:v>72.209999999999994</c:v>
                </c:pt>
                <c:pt idx="2058">
                  <c:v>72.63</c:v>
                </c:pt>
                <c:pt idx="2059">
                  <c:v>74.78</c:v>
                </c:pt>
                <c:pt idx="2060">
                  <c:v>74.73</c:v>
                </c:pt>
                <c:pt idx="2061">
                  <c:v>75.819999999999993</c:v>
                </c:pt>
                <c:pt idx="2062">
                  <c:v>75.819999999999993</c:v>
                </c:pt>
                <c:pt idx="2063">
                  <c:v>75.819999999999993</c:v>
                </c:pt>
                <c:pt idx="2064">
                  <c:v>76.209999999999994</c:v>
                </c:pt>
                <c:pt idx="2065">
                  <c:v>75.95</c:v>
                </c:pt>
                <c:pt idx="2066">
                  <c:v>77.14</c:v>
                </c:pt>
                <c:pt idx="2067">
                  <c:v>77.77</c:v>
                </c:pt>
                <c:pt idx="2068">
                  <c:v>77.42</c:v>
                </c:pt>
                <c:pt idx="2069">
                  <c:v>77.42</c:v>
                </c:pt>
                <c:pt idx="2070">
                  <c:v>77.42</c:v>
                </c:pt>
                <c:pt idx="2071">
                  <c:v>78.150000000000006</c:v>
                </c:pt>
                <c:pt idx="2072">
                  <c:v>78.17</c:v>
                </c:pt>
                <c:pt idx="2073">
                  <c:v>77.27</c:v>
                </c:pt>
                <c:pt idx="2074">
                  <c:v>76.5</c:v>
                </c:pt>
                <c:pt idx="2075">
                  <c:v>76.83</c:v>
                </c:pt>
                <c:pt idx="2076">
                  <c:v>76.83</c:v>
                </c:pt>
                <c:pt idx="2077">
                  <c:v>76.83</c:v>
                </c:pt>
                <c:pt idx="2078">
                  <c:v>77.37</c:v>
                </c:pt>
                <c:pt idx="2079">
                  <c:v>79.06</c:v>
                </c:pt>
                <c:pt idx="2080">
                  <c:v>79.739999999999995</c:v>
                </c:pt>
                <c:pt idx="2081">
                  <c:v>78.180000000000007</c:v>
                </c:pt>
                <c:pt idx="2082">
                  <c:v>78.09</c:v>
                </c:pt>
                <c:pt idx="2083">
                  <c:v>78.09</c:v>
                </c:pt>
                <c:pt idx="2084">
                  <c:v>78.09</c:v>
                </c:pt>
                <c:pt idx="2085">
                  <c:v>78.05</c:v>
                </c:pt>
                <c:pt idx="2086">
                  <c:v>79.03</c:v>
                </c:pt>
                <c:pt idx="2087">
                  <c:v>79.400000000000006</c:v>
                </c:pt>
                <c:pt idx="2088">
                  <c:v>78.7</c:v>
                </c:pt>
                <c:pt idx="2089">
                  <c:v>78.8</c:v>
                </c:pt>
                <c:pt idx="2090">
                  <c:v>78.8</c:v>
                </c:pt>
                <c:pt idx="2091">
                  <c:v>78.8</c:v>
                </c:pt>
                <c:pt idx="2092">
                  <c:v>81.2</c:v>
                </c:pt>
                <c:pt idx="2093">
                  <c:v>81.87</c:v>
                </c:pt>
                <c:pt idx="2094">
                  <c:v>81.34</c:v>
                </c:pt>
                <c:pt idx="2095">
                  <c:v>81.72</c:v>
                </c:pt>
                <c:pt idx="2096">
                  <c:v>82.72</c:v>
                </c:pt>
                <c:pt idx="2097">
                  <c:v>82.72</c:v>
                </c:pt>
                <c:pt idx="2098">
                  <c:v>82.72</c:v>
                </c:pt>
                <c:pt idx="2099">
                  <c:v>84.98</c:v>
                </c:pt>
                <c:pt idx="2100">
                  <c:v>84.8</c:v>
                </c:pt>
                <c:pt idx="2101">
                  <c:v>86.29</c:v>
                </c:pt>
                <c:pt idx="2102">
                  <c:v>84.58</c:v>
                </c:pt>
                <c:pt idx="2103">
                  <c:v>84.16</c:v>
                </c:pt>
                <c:pt idx="2104">
                  <c:v>84.16</c:v>
                </c:pt>
                <c:pt idx="2105">
                  <c:v>84.16</c:v>
                </c:pt>
                <c:pt idx="2106">
                  <c:v>83.91</c:v>
                </c:pt>
                <c:pt idx="2107">
                  <c:v>85</c:v>
                </c:pt>
                <c:pt idx="2108">
                  <c:v>83.09</c:v>
                </c:pt>
                <c:pt idx="2109">
                  <c:v>80.260000000000005</c:v>
                </c:pt>
                <c:pt idx="2110">
                  <c:v>80.430000000000007</c:v>
                </c:pt>
                <c:pt idx="2111">
                  <c:v>80.430000000000007</c:v>
                </c:pt>
                <c:pt idx="2112">
                  <c:v>80.430000000000007</c:v>
                </c:pt>
                <c:pt idx="2113">
                  <c:v>80.78</c:v>
                </c:pt>
                <c:pt idx="2114">
                  <c:v>81.41</c:v>
                </c:pt>
                <c:pt idx="2115">
                  <c:v>80.05</c:v>
                </c:pt>
                <c:pt idx="2116">
                  <c:v>79.290000000000006</c:v>
                </c:pt>
                <c:pt idx="2117">
                  <c:v>79.78</c:v>
                </c:pt>
                <c:pt idx="2118">
                  <c:v>79.78</c:v>
                </c:pt>
                <c:pt idx="2119">
                  <c:v>79.78</c:v>
                </c:pt>
                <c:pt idx="2120">
                  <c:v>79.83</c:v>
                </c:pt>
                <c:pt idx="2121">
                  <c:v>76.44</c:v>
                </c:pt>
                <c:pt idx="2122">
                  <c:v>76.17</c:v>
                </c:pt>
                <c:pt idx="2123">
                  <c:v>76.89</c:v>
                </c:pt>
                <c:pt idx="2124">
                  <c:v>77.62</c:v>
                </c:pt>
                <c:pt idx="2125">
                  <c:v>77.62</c:v>
                </c:pt>
                <c:pt idx="2126">
                  <c:v>77.62</c:v>
                </c:pt>
                <c:pt idx="2127">
                  <c:v>77.34</c:v>
                </c:pt>
                <c:pt idx="2128">
                  <c:v>75.91</c:v>
                </c:pt>
                <c:pt idx="2129">
                  <c:v>75.47</c:v>
                </c:pt>
                <c:pt idx="2130">
                  <c:v>72.89</c:v>
                </c:pt>
                <c:pt idx="2131">
                  <c:v>72.83</c:v>
                </c:pt>
                <c:pt idx="2132">
                  <c:v>72.83</c:v>
                </c:pt>
                <c:pt idx="2133">
                  <c:v>72.83</c:v>
                </c:pt>
                <c:pt idx="2134">
                  <c:v>73.17</c:v>
                </c:pt>
                <c:pt idx="2135">
                  <c:v>72.13</c:v>
                </c:pt>
                <c:pt idx="2136">
                  <c:v>72.069999999999993</c:v>
                </c:pt>
                <c:pt idx="2137">
                  <c:v>70.650000000000006</c:v>
                </c:pt>
                <c:pt idx="2138">
                  <c:v>70.180000000000007</c:v>
                </c:pt>
                <c:pt idx="2139">
                  <c:v>70.180000000000007</c:v>
                </c:pt>
                <c:pt idx="2140">
                  <c:v>70.180000000000007</c:v>
                </c:pt>
                <c:pt idx="2141">
                  <c:v>70.12</c:v>
                </c:pt>
                <c:pt idx="2142">
                  <c:v>65.47</c:v>
                </c:pt>
                <c:pt idx="2143">
                  <c:v>66.12</c:v>
                </c:pt>
                <c:pt idx="2144">
                  <c:v>66.62</c:v>
                </c:pt>
                <c:pt idx="2145">
                  <c:v>66.760000000000005</c:v>
                </c:pt>
                <c:pt idx="2146">
                  <c:v>66.760000000000005</c:v>
                </c:pt>
                <c:pt idx="2147">
                  <c:v>66.760000000000005</c:v>
                </c:pt>
                <c:pt idx="2148">
                  <c:v>66.790000000000006</c:v>
                </c:pt>
                <c:pt idx="2149">
                  <c:v>62.53</c:v>
                </c:pt>
                <c:pt idx="2150">
                  <c:v>63.48</c:v>
                </c:pt>
                <c:pt idx="2151">
                  <c:v>62.6</c:v>
                </c:pt>
                <c:pt idx="2152">
                  <c:v>58.8</c:v>
                </c:pt>
                <c:pt idx="2153">
                  <c:v>58.8</c:v>
                </c:pt>
                <c:pt idx="2154">
                  <c:v>58.8</c:v>
                </c:pt>
                <c:pt idx="2155">
                  <c:v>60.48</c:v>
                </c:pt>
                <c:pt idx="2156">
                  <c:v>60.21</c:v>
                </c:pt>
                <c:pt idx="2157">
                  <c:v>58.76</c:v>
                </c:pt>
                <c:pt idx="2158">
                  <c:v>59.51</c:v>
                </c:pt>
                <c:pt idx="2159">
                  <c:v>58.71</c:v>
                </c:pt>
                <c:pt idx="2160">
                  <c:v>58.71</c:v>
                </c:pt>
                <c:pt idx="2161">
                  <c:v>58.71</c:v>
                </c:pt>
                <c:pt idx="2162">
                  <c:v>61.69</c:v>
                </c:pt>
                <c:pt idx="2163">
                  <c:v>62.08</c:v>
                </c:pt>
                <c:pt idx="2164">
                  <c:v>61.56</c:v>
                </c:pt>
                <c:pt idx="2165">
                  <c:v>60.06</c:v>
                </c:pt>
                <c:pt idx="2166">
                  <c:v>61.67</c:v>
                </c:pt>
                <c:pt idx="2167">
                  <c:v>61.67</c:v>
                </c:pt>
                <c:pt idx="2168">
                  <c:v>61.67</c:v>
                </c:pt>
                <c:pt idx="2169">
                  <c:v>59.97</c:v>
                </c:pt>
                <c:pt idx="2170">
                  <c:v>60.2</c:v>
                </c:pt>
                <c:pt idx="2171">
                  <c:v>60.15</c:v>
                </c:pt>
                <c:pt idx="2172">
                  <c:v>61.45</c:v>
                </c:pt>
                <c:pt idx="2173">
                  <c:v>60.28</c:v>
                </c:pt>
                <c:pt idx="2174">
                  <c:v>60.28</c:v>
                </c:pt>
                <c:pt idx="2175">
                  <c:v>60.28</c:v>
                </c:pt>
                <c:pt idx="2176">
                  <c:v>59.61</c:v>
                </c:pt>
                <c:pt idx="2177">
                  <c:v>56.26</c:v>
                </c:pt>
                <c:pt idx="2178">
                  <c:v>57.24</c:v>
                </c:pt>
                <c:pt idx="2179">
                  <c:v>54.35</c:v>
                </c:pt>
                <c:pt idx="2180">
                  <c:v>53.82</c:v>
                </c:pt>
                <c:pt idx="2181">
                  <c:v>53.82</c:v>
                </c:pt>
                <c:pt idx="2182">
                  <c:v>53.82</c:v>
                </c:pt>
                <c:pt idx="2183">
                  <c:v>50.47</c:v>
                </c:pt>
                <c:pt idx="2184">
                  <c:v>50.47</c:v>
                </c:pt>
                <c:pt idx="2185">
                  <c:v>54.47</c:v>
                </c:pt>
                <c:pt idx="2186">
                  <c:v>52.16</c:v>
                </c:pt>
                <c:pt idx="2187">
                  <c:v>52.2</c:v>
                </c:pt>
                <c:pt idx="2188">
                  <c:v>52.2</c:v>
                </c:pt>
                <c:pt idx="2189">
                  <c:v>52.2</c:v>
                </c:pt>
                <c:pt idx="2190">
                  <c:v>53.8</c:v>
                </c:pt>
                <c:pt idx="2191">
                  <c:v>53.8</c:v>
                </c:pt>
                <c:pt idx="2192">
                  <c:v>54.91</c:v>
                </c:pt>
                <c:pt idx="2193">
                  <c:v>55.95</c:v>
                </c:pt>
                <c:pt idx="2194">
                  <c:v>57.06</c:v>
                </c:pt>
                <c:pt idx="2195">
                  <c:v>57.06</c:v>
                </c:pt>
                <c:pt idx="2196">
                  <c:v>57.06</c:v>
                </c:pt>
                <c:pt idx="2197">
                  <c:v>57.33</c:v>
                </c:pt>
                <c:pt idx="2198">
                  <c:v>58.72</c:v>
                </c:pt>
                <c:pt idx="2199">
                  <c:v>61.44</c:v>
                </c:pt>
                <c:pt idx="2200">
                  <c:v>61.68</c:v>
                </c:pt>
                <c:pt idx="2201">
                  <c:v>60.48</c:v>
                </c:pt>
                <c:pt idx="2202">
                  <c:v>60.48</c:v>
                </c:pt>
                <c:pt idx="2203">
                  <c:v>60.48</c:v>
                </c:pt>
                <c:pt idx="2204">
                  <c:v>58.99</c:v>
                </c:pt>
                <c:pt idx="2205">
                  <c:v>60.64</c:v>
                </c:pt>
                <c:pt idx="2206">
                  <c:v>61.32</c:v>
                </c:pt>
                <c:pt idx="2207">
                  <c:v>61.18</c:v>
                </c:pt>
                <c:pt idx="2208">
                  <c:v>62.7</c:v>
                </c:pt>
                <c:pt idx="2209">
                  <c:v>62.7</c:v>
                </c:pt>
                <c:pt idx="2210">
                  <c:v>62.7</c:v>
                </c:pt>
                <c:pt idx="2211">
                  <c:v>62.74</c:v>
                </c:pt>
                <c:pt idx="2212">
                  <c:v>61.5</c:v>
                </c:pt>
                <c:pt idx="2213">
                  <c:v>61.14</c:v>
                </c:pt>
                <c:pt idx="2214">
                  <c:v>61.09</c:v>
                </c:pt>
                <c:pt idx="2215">
                  <c:v>61.64</c:v>
                </c:pt>
                <c:pt idx="2216">
                  <c:v>61.64</c:v>
                </c:pt>
                <c:pt idx="2217">
                  <c:v>61.64</c:v>
                </c:pt>
                <c:pt idx="2218">
                  <c:v>59.93</c:v>
                </c:pt>
                <c:pt idx="2219">
                  <c:v>61.32</c:v>
                </c:pt>
                <c:pt idx="2220">
                  <c:v>61.65</c:v>
                </c:pt>
                <c:pt idx="2221">
                  <c:v>61.89</c:v>
                </c:pt>
                <c:pt idx="2222">
                  <c:v>62.75</c:v>
                </c:pt>
                <c:pt idx="2223">
                  <c:v>62.75</c:v>
                </c:pt>
                <c:pt idx="2224">
                  <c:v>62.75</c:v>
                </c:pt>
                <c:pt idx="2225">
                  <c:v>62.51</c:v>
                </c:pt>
                <c:pt idx="2226">
                  <c:v>61.98</c:v>
                </c:pt>
                <c:pt idx="2227">
                  <c:v>62.69</c:v>
                </c:pt>
                <c:pt idx="2228">
                  <c:v>61.63</c:v>
                </c:pt>
                <c:pt idx="2229">
                  <c:v>62.1</c:v>
                </c:pt>
                <c:pt idx="2230">
                  <c:v>62.1</c:v>
                </c:pt>
                <c:pt idx="2231">
                  <c:v>62.1</c:v>
                </c:pt>
                <c:pt idx="2232">
                  <c:v>61.51</c:v>
                </c:pt>
                <c:pt idx="2233">
                  <c:v>62.42</c:v>
                </c:pt>
                <c:pt idx="2234">
                  <c:v>63.61</c:v>
                </c:pt>
                <c:pt idx="2235">
                  <c:v>64.569999999999993</c:v>
                </c:pt>
                <c:pt idx="2236">
                  <c:v>66.25</c:v>
                </c:pt>
                <c:pt idx="2237">
                  <c:v>66.25</c:v>
                </c:pt>
                <c:pt idx="2238">
                  <c:v>66.25</c:v>
                </c:pt>
                <c:pt idx="2239">
                  <c:v>66.5</c:v>
                </c:pt>
                <c:pt idx="2240">
                  <c:v>66.45</c:v>
                </c:pt>
                <c:pt idx="2241">
                  <c:v>67.08</c:v>
                </c:pt>
                <c:pt idx="2242">
                  <c:v>67.069999999999993</c:v>
                </c:pt>
                <c:pt idx="2243">
                  <c:v>67.12</c:v>
                </c:pt>
                <c:pt idx="2244">
                  <c:v>67.12</c:v>
                </c:pt>
                <c:pt idx="2245">
                  <c:v>67.12</c:v>
                </c:pt>
                <c:pt idx="2246">
                  <c:v>64.760000000000005</c:v>
                </c:pt>
                <c:pt idx="2247">
                  <c:v>65.209999999999994</c:v>
                </c:pt>
                <c:pt idx="2248">
                  <c:v>66.39</c:v>
                </c:pt>
                <c:pt idx="2249">
                  <c:v>66.03</c:v>
                </c:pt>
                <c:pt idx="2250">
                  <c:v>65.069999999999993</c:v>
                </c:pt>
                <c:pt idx="2251">
                  <c:v>65.069999999999993</c:v>
                </c:pt>
                <c:pt idx="2252">
                  <c:v>65.069999999999993</c:v>
                </c:pt>
                <c:pt idx="2253">
                  <c:v>65.67</c:v>
                </c:pt>
                <c:pt idx="2254">
                  <c:v>65.86</c:v>
                </c:pt>
                <c:pt idx="2255">
                  <c:v>65.989999999999995</c:v>
                </c:pt>
                <c:pt idx="2256">
                  <c:v>66.3</c:v>
                </c:pt>
                <c:pt idx="2257">
                  <c:v>65.739999999999995</c:v>
                </c:pt>
                <c:pt idx="2258">
                  <c:v>65.739999999999995</c:v>
                </c:pt>
                <c:pt idx="2259">
                  <c:v>65.739999999999995</c:v>
                </c:pt>
                <c:pt idx="2260">
                  <c:v>66.58</c:v>
                </c:pt>
                <c:pt idx="2261">
                  <c:v>66.67</c:v>
                </c:pt>
                <c:pt idx="2262">
                  <c:v>67.55</c:v>
                </c:pt>
                <c:pt idx="2263">
                  <c:v>67.23</c:v>
                </c:pt>
                <c:pt idx="2264">
                  <c:v>67.16</c:v>
                </c:pt>
                <c:pt idx="2265">
                  <c:v>67.16</c:v>
                </c:pt>
                <c:pt idx="2266">
                  <c:v>67.16</c:v>
                </c:pt>
                <c:pt idx="2267">
                  <c:v>67.540000000000006</c:v>
                </c:pt>
                <c:pt idx="2268">
                  <c:v>67.61</c:v>
                </c:pt>
                <c:pt idx="2269">
                  <c:v>68.5</c:v>
                </c:pt>
                <c:pt idx="2270">
                  <c:v>67.86</c:v>
                </c:pt>
                <c:pt idx="2271">
                  <c:v>67.03</c:v>
                </c:pt>
                <c:pt idx="2272">
                  <c:v>67.03</c:v>
                </c:pt>
                <c:pt idx="2273">
                  <c:v>67.03</c:v>
                </c:pt>
                <c:pt idx="2274">
                  <c:v>67.209999999999994</c:v>
                </c:pt>
                <c:pt idx="2275">
                  <c:v>67.97</c:v>
                </c:pt>
                <c:pt idx="2276">
                  <c:v>67.83</c:v>
                </c:pt>
                <c:pt idx="2277">
                  <c:v>67.819999999999993</c:v>
                </c:pt>
                <c:pt idx="2278">
                  <c:v>68.39</c:v>
                </c:pt>
                <c:pt idx="2279">
                  <c:v>68.39</c:v>
                </c:pt>
                <c:pt idx="2280">
                  <c:v>68.39</c:v>
                </c:pt>
                <c:pt idx="2281">
                  <c:v>69.010000000000005</c:v>
                </c:pt>
                <c:pt idx="2282">
                  <c:v>69.37</c:v>
                </c:pt>
                <c:pt idx="2283">
                  <c:v>69.31</c:v>
                </c:pt>
                <c:pt idx="2284">
                  <c:v>69.400000000000006</c:v>
                </c:pt>
                <c:pt idx="2285">
                  <c:v>70.34</c:v>
                </c:pt>
                <c:pt idx="2286">
                  <c:v>70.34</c:v>
                </c:pt>
                <c:pt idx="2287">
                  <c:v>70.34</c:v>
                </c:pt>
                <c:pt idx="2288">
                  <c:v>71.099999999999994</c:v>
                </c:pt>
                <c:pt idx="2289">
                  <c:v>70.61</c:v>
                </c:pt>
                <c:pt idx="2290">
                  <c:v>71.73</c:v>
                </c:pt>
                <c:pt idx="2291">
                  <c:v>70.83</c:v>
                </c:pt>
                <c:pt idx="2292">
                  <c:v>71.55</c:v>
                </c:pt>
                <c:pt idx="2293">
                  <c:v>71.55</c:v>
                </c:pt>
                <c:pt idx="2294">
                  <c:v>71.55</c:v>
                </c:pt>
                <c:pt idx="2295">
                  <c:v>71.180000000000007</c:v>
                </c:pt>
                <c:pt idx="2296">
                  <c:v>71.72</c:v>
                </c:pt>
                <c:pt idx="2297">
                  <c:v>71.62</c:v>
                </c:pt>
                <c:pt idx="2298">
                  <c:v>71.97</c:v>
                </c:pt>
                <c:pt idx="2299">
                  <c:v>71.97</c:v>
                </c:pt>
                <c:pt idx="2300">
                  <c:v>71.97</c:v>
                </c:pt>
                <c:pt idx="2301">
                  <c:v>71.97</c:v>
                </c:pt>
                <c:pt idx="2302">
                  <c:v>74.040000000000006</c:v>
                </c:pt>
                <c:pt idx="2303">
                  <c:v>74.510000000000005</c:v>
                </c:pt>
                <c:pt idx="2304">
                  <c:v>74.569999999999993</c:v>
                </c:pt>
                <c:pt idx="2305">
                  <c:v>74.349999999999994</c:v>
                </c:pt>
                <c:pt idx="2306">
                  <c:v>72.150000000000006</c:v>
                </c:pt>
                <c:pt idx="2307">
                  <c:v>72.150000000000006</c:v>
                </c:pt>
                <c:pt idx="2308">
                  <c:v>72.150000000000006</c:v>
                </c:pt>
                <c:pt idx="2309">
                  <c:v>72.040000000000006</c:v>
                </c:pt>
                <c:pt idx="2310">
                  <c:v>72.8</c:v>
                </c:pt>
                <c:pt idx="2311">
                  <c:v>72.180000000000007</c:v>
                </c:pt>
                <c:pt idx="2312">
                  <c:v>70.75</c:v>
                </c:pt>
                <c:pt idx="2313">
                  <c:v>70.849999999999994</c:v>
                </c:pt>
                <c:pt idx="2314">
                  <c:v>70.849999999999994</c:v>
                </c:pt>
                <c:pt idx="2315">
                  <c:v>70.849999999999994</c:v>
                </c:pt>
                <c:pt idx="2316">
                  <c:v>71.239999999999995</c:v>
                </c:pt>
                <c:pt idx="2317">
                  <c:v>69.88</c:v>
                </c:pt>
                <c:pt idx="2318">
                  <c:v>70.37</c:v>
                </c:pt>
                <c:pt idx="2319">
                  <c:v>70.39</c:v>
                </c:pt>
                <c:pt idx="2320">
                  <c:v>70.62</c:v>
                </c:pt>
                <c:pt idx="2321">
                  <c:v>70.62</c:v>
                </c:pt>
                <c:pt idx="2322">
                  <c:v>70.62</c:v>
                </c:pt>
                <c:pt idx="2323">
                  <c:v>70.23</c:v>
                </c:pt>
                <c:pt idx="2324">
                  <c:v>71.239999999999995</c:v>
                </c:pt>
                <c:pt idx="2325">
                  <c:v>71.77</c:v>
                </c:pt>
                <c:pt idx="2326">
                  <c:v>72.62</c:v>
                </c:pt>
                <c:pt idx="2327">
                  <c:v>72.209999999999994</c:v>
                </c:pt>
                <c:pt idx="2328">
                  <c:v>72.209999999999994</c:v>
                </c:pt>
                <c:pt idx="2329">
                  <c:v>72.209999999999994</c:v>
                </c:pt>
                <c:pt idx="2330">
                  <c:v>71.97</c:v>
                </c:pt>
                <c:pt idx="2331">
                  <c:v>72.180000000000007</c:v>
                </c:pt>
                <c:pt idx="2332">
                  <c:v>70.989999999999995</c:v>
                </c:pt>
                <c:pt idx="2333">
                  <c:v>67.760000000000005</c:v>
                </c:pt>
                <c:pt idx="2334">
                  <c:v>68.69</c:v>
                </c:pt>
                <c:pt idx="2335">
                  <c:v>68.69</c:v>
                </c:pt>
                <c:pt idx="2336">
                  <c:v>68.69</c:v>
                </c:pt>
                <c:pt idx="2337">
                  <c:v>70.11</c:v>
                </c:pt>
                <c:pt idx="2338">
                  <c:v>70.11</c:v>
                </c:pt>
                <c:pt idx="2339">
                  <c:v>69.45</c:v>
                </c:pt>
                <c:pt idx="2340">
                  <c:v>66.87</c:v>
                </c:pt>
                <c:pt idx="2341">
                  <c:v>64.489999999999995</c:v>
                </c:pt>
                <c:pt idx="2342">
                  <c:v>64.489999999999995</c:v>
                </c:pt>
                <c:pt idx="2343">
                  <c:v>64.489999999999995</c:v>
                </c:pt>
                <c:pt idx="2344">
                  <c:v>61.28</c:v>
                </c:pt>
                <c:pt idx="2345">
                  <c:v>61.97</c:v>
                </c:pt>
                <c:pt idx="2346">
                  <c:v>60.63</c:v>
                </c:pt>
                <c:pt idx="2347">
                  <c:v>61.67</c:v>
                </c:pt>
                <c:pt idx="2348">
                  <c:v>63.29</c:v>
                </c:pt>
                <c:pt idx="2349">
                  <c:v>63.29</c:v>
                </c:pt>
                <c:pt idx="2350">
                  <c:v>63.29</c:v>
                </c:pt>
                <c:pt idx="2351">
                  <c:v>62.29</c:v>
                </c:pt>
                <c:pt idx="2352">
                  <c:v>62.29</c:v>
                </c:pt>
                <c:pt idx="2353">
                  <c:v>59.97</c:v>
                </c:pt>
                <c:pt idx="2354">
                  <c:v>61.31</c:v>
                </c:pt>
                <c:pt idx="2355">
                  <c:v>62.01</c:v>
                </c:pt>
                <c:pt idx="2356">
                  <c:v>62.01</c:v>
                </c:pt>
                <c:pt idx="2357">
                  <c:v>62.01</c:v>
                </c:pt>
                <c:pt idx="2358">
                  <c:v>60.94</c:v>
                </c:pt>
                <c:pt idx="2359">
                  <c:v>62.14</c:v>
                </c:pt>
                <c:pt idx="2360">
                  <c:v>61.82</c:v>
                </c:pt>
                <c:pt idx="2361">
                  <c:v>64.45</c:v>
                </c:pt>
                <c:pt idx="2362">
                  <c:v>65.2</c:v>
                </c:pt>
                <c:pt idx="2363">
                  <c:v>65.2</c:v>
                </c:pt>
                <c:pt idx="2364">
                  <c:v>65.2</c:v>
                </c:pt>
                <c:pt idx="2365">
                  <c:v>64.86</c:v>
                </c:pt>
                <c:pt idx="2366">
                  <c:v>65.05</c:v>
                </c:pt>
                <c:pt idx="2367">
                  <c:v>66.489999999999995</c:v>
                </c:pt>
                <c:pt idx="2368">
                  <c:v>66.55</c:v>
                </c:pt>
                <c:pt idx="2369">
                  <c:v>66.55</c:v>
                </c:pt>
                <c:pt idx="2370">
                  <c:v>66.55</c:v>
                </c:pt>
                <c:pt idx="2371">
                  <c:v>66.55</c:v>
                </c:pt>
                <c:pt idx="2372">
                  <c:v>65.06</c:v>
                </c:pt>
                <c:pt idx="2373">
                  <c:v>62.4</c:v>
                </c:pt>
                <c:pt idx="2374">
                  <c:v>63.82</c:v>
                </c:pt>
                <c:pt idx="2375">
                  <c:v>63.3</c:v>
                </c:pt>
                <c:pt idx="2376">
                  <c:v>64.23</c:v>
                </c:pt>
                <c:pt idx="2377">
                  <c:v>64.23</c:v>
                </c:pt>
                <c:pt idx="2378">
                  <c:v>64.23</c:v>
                </c:pt>
                <c:pt idx="2379">
                  <c:v>64.11</c:v>
                </c:pt>
                <c:pt idx="2380">
                  <c:v>64.16</c:v>
                </c:pt>
                <c:pt idx="2381">
                  <c:v>67.010000000000005</c:v>
                </c:pt>
                <c:pt idx="2382">
                  <c:v>66.52</c:v>
                </c:pt>
                <c:pt idx="2383">
                  <c:v>66.72</c:v>
                </c:pt>
                <c:pt idx="2384">
                  <c:v>66.72</c:v>
                </c:pt>
                <c:pt idx="2385">
                  <c:v>66.72</c:v>
                </c:pt>
                <c:pt idx="2386">
                  <c:v>66.48</c:v>
                </c:pt>
                <c:pt idx="2387">
                  <c:v>64.349999999999994</c:v>
                </c:pt>
                <c:pt idx="2388">
                  <c:v>63.66</c:v>
                </c:pt>
                <c:pt idx="2389">
                  <c:v>61.93</c:v>
                </c:pt>
                <c:pt idx="2390">
                  <c:v>62.47</c:v>
                </c:pt>
                <c:pt idx="2391">
                  <c:v>62.47</c:v>
                </c:pt>
                <c:pt idx="2392">
                  <c:v>62.47</c:v>
                </c:pt>
                <c:pt idx="2393">
                  <c:v>63.26</c:v>
                </c:pt>
                <c:pt idx="2394">
                  <c:v>63.83</c:v>
                </c:pt>
                <c:pt idx="2395">
                  <c:v>63.18</c:v>
                </c:pt>
                <c:pt idx="2396">
                  <c:v>63.39</c:v>
                </c:pt>
                <c:pt idx="2397">
                  <c:v>63.46</c:v>
                </c:pt>
                <c:pt idx="2398">
                  <c:v>63.46</c:v>
                </c:pt>
                <c:pt idx="2399">
                  <c:v>63.46</c:v>
                </c:pt>
                <c:pt idx="2400">
                  <c:v>63.71</c:v>
                </c:pt>
                <c:pt idx="2401">
                  <c:v>64.72</c:v>
                </c:pt>
                <c:pt idx="2402">
                  <c:v>65.17</c:v>
                </c:pt>
                <c:pt idx="2403">
                  <c:v>60.5</c:v>
                </c:pt>
                <c:pt idx="2404">
                  <c:v>61.89</c:v>
                </c:pt>
                <c:pt idx="2405">
                  <c:v>61.89</c:v>
                </c:pt>
                <c:pt idx="2406">
                  <c:v>61.89</c:v>
                </c:pt>
                <c:pt idx="2407">
                  <c:v>59.81</c:v>
                </c:pt>
                <c:pt idx="2408">
                  <c:v>58.94</c:v>
                </c:pt>
                <c:pt idx="2409">
                  <c:v>56.23</c:v>
                </c:pt>
                <c:pt idx="2410">
                  <c:v>57.38</c:v>
                </c:pt>
                <c:pt idx="2411">
                  <c:v>58.53</c:v>
                </c:pt>
                <c:pt idx="2412">
                  <c:v>58.53</c:v>
                </c:pt>
                <c:pt idx="2413">
                  <c:v>58.53</c:v>
                </c:pt>
                <c:pt idx="2414">
                  <c:v>58.57</c:v>
                </c:pt>
                <c:pt idx="2415">
                  <c:v>61.3</c:v>
                </c:pt>
                <c:pt idx="2416">
                  <c:v>59.48</c:v>
                </c:pt>
                <c:pt idx="2417">
                  <c:v>58.23</c:v>
                </c:pt>
                <c:pt idx="2418">
                  <c:v>58.64</c:v>
                </c:pt>
                <c:pt idx="2419">
                  <c:v>58.64</c:v>
                </c:pt>
                <c:pt idx="2420">
                  <c:v>58.64</c:v>
                </c:pt>
                <c:pt idx="2421">
                  <c:v>59.74</c:v>
                </c:pt>
                <c:pt idx="2422">
                  <c:v>60.03</c:v>
                </c:pt>
                <c:pt idx="2423">
                  <c:v>60.3</c:v>
                </c:pt>
                <c:pt idx="2424">
                  <c:v>59.62</c:v>
                </c:pt>
                <c:pt idx="2425">
                  <c:v>58.31</c:v>
                </c:pt>
                <c:pt idx="2426">
                  <c:v>58.31</c:v>
                </c:pt>
                <c:pt idx="2427">
                  <c:v>58.31</c:v>
                </c:pt>
                <c:pt idx="2428">
                  <c:v>58.29</c:v>
                </c:pt>
                <c:pt idx="2429">
                  <c:v>59.75</c:v>
                </c:pt>
                <c:pt idx="2430">
                  <c:v>60</c:v>
                </c:pt>
                <c:pt idx="2431">
                  <c:v>60.53</c:v>
                </c:pt>
                <c:pt idx="2432">
                  <c:v>59.2</c:v>
                </c:pt>
                <c:pt idx="2433">
                  <c:v>59.2</c:v>
                </c:pt>
                <c:pt idx="2434">
                  <c:v>59.2</c:v>
                </c:pt>
                <c:pt idx="2435">
                  <c:v>58.89</c:v>
                </c:pt>
                <c:pt idx="2436">
                  <c:v>58.42</c:v>
                </c:pt>
                <c:pt idx="2437">
                  <c:v>60.69</c:v>
                </c:pt>
                <c:pt idx="2438">
                  <c:v>61.24</c:v>
                </c:pt>
                <c:pt idx="2439">
                  <c:v>62.15</c:v>
                </c:pt>
                <c:pt idx="2440">
                  <c:v>62.15</c:v>
                </c:pt>
                <c:pt idx="2441">
                  <c:v>62.15</c:v>
                </c:pt>
                <c:pt idx="2442">
                  <c:v>63.34</c:v>
                </c:pt>
                <c:pt idx="2443">
                  <c:v>63.38</c:v>
                </c:pt>
                <c:pt idx="2444">
                  <c:v>61.56</c:v>
                </c:pt>
                <c:pt idx="2445">
                  <c:v>60.74</c:v>
                </c:pt>
                <c:pt idx="2446">
                  <c:v>60.63</c:v>
                </c:pt>
                <c:pt idx="2447">
                  <c:v>60.63</c:v>
                </c:pt>
                <c:pt idx="2448">
                  <c:v>60.63</c:v>
                </c:pt>
                <c:pt idx="2449">
                  <c:v>68.38</c:v>
                </c:pt>
                <c:pt idx="2450">
                  <c:v>64.459999999999994</c:v>
                </c:pt>
                <c:pt idx="2451">
                  <c:v>64.05</c:v>
                </c:pt>
                <c:pt idx="2452">
                  <c:v>64.400000000000006</c:v>
                </c:pt>
                <c:pt idx="2453">
                  <c:v>64.28</c:v>
                </c:pt>
                <c:pt idx="2454">
                  <c:v>64.28</c:v>
                </c:pt>
                <c:pt idx="2455">
                  <c:v>64.28</c:v>
                </c:pt>
                <c:pt idx="2456">
                  <c:v>64.77</c:v>
                </c:pt>
                <c:pt idx="2457">
                  <c:v>63.1</c:v>
                </c:pt>
                <c:pt idx="2458">
                  <c:v>62.39</c:v>
                </c:pt>
                <c:pt idx="2459">
                  <c:v>62.74</c:v>
                </c:pt>
                <c:pt idx="2460">
                  <c:v>61.91</c:v>
                </c:pt>
                <c:pt idx="2461">
                  <c:v>61.91</c:v>
                </c:pt>
                <c:pt idx="2462">
                  <c:v>61.91</c:v>
                </c:pt>
                <c:pt idx="2463">
                  <c:v>60.78</c:v>
                </c:pt>
                <c:pt idx="2464">
                  <c:v>58.89</c:v>
                </c:pt>
                <c:pt idx="2465">
                  <c:v>57.69</c:v>
                </c:pt>
                <c:pt idx="2466">
                  <c:v>57.71</c:v>
                </c:pt>
                <c:pt idx="2467">
                  <c:v>58.37</c:v>
                </c:pt>
                <c:pt idx="2468">
                  <c:v>58.37</c:v>
                </c:pt>
                <c:pt idx="2469">
                  <c:v>58.37</c:v>
                </c:pt>
                <c:pt idx="2470">
                  <c:v>58.35</c:v>
                </c:pt>
                <c:pt idx="2471">
                  <c:v>58.24</c:v>
                </c:pt>
                <c:pt idx="2472">
                  <c:v>58.32</c:v>
                </c:pt>
                <c:pt idx="2473">
                  <c:v>59.1</c:v>
                </c:pt>
                <c:pt idx="2474">
                  <c:v>60.51</c:v>
                </c:pt>
                <c:pt idx="2475">
                  <c:v>60.51</c:v>
                </c:pt>
                <c:pt idx="2476">
                  <c:v>60.51</c:v>
                </c:pt>
                <c:pt idx="2477">
                  <c:v>59.35</c:v>
                </c:pt>
                <c:pt idx="2478">
                  <c:v>58.74</c:v>
                </c:pt>
                <c:pt idx="2479">
                  <c:v>59.42</c:v>
                </c:pt>
                <c:pt idx="2480">
                  <c:v>59.91</c:v>
                </c:pt>
                <c:pt idx="2481">
                  <c:v>59.42</c:v>
                </c:pt>
                <c:pt idx="2482">
                  <c:v>59.42</c:v>
                </c:pt>
                <c:pt idx="2483">
                  <c:v>59.42</c:v>
                </c:pt>
                <c:pt idx="2484">
                  <c:v>58.96</c:v>
                </c:pt>
                <c:pt idx="2485">
                  <c:v>59.7</c:v>
                </c:pt>
                <c:pt idx="2486">
                  <c:v>61.17</c:v>
                </c:pt>
                <c:pt idx="2487">
                  <c:v>61.67</c:v>
                </c:pt>
                <c:pt idx="2488">
                  <c:v>62.02</c:v>
                </c:pt>
                <c:pt idx="2489">
                  <c:v>62.02</c:v>
                </c:pt>
                <c:pt idx="2490">
                  <c:v>62.02</c:v>
                </c:pt>
                <c:pt idx="2491">
                  <c:v>61.57</c:v>
                </c:pt>
                <c:pt idx="2492">
                  <c:v>61.59</c:v>
                </c:pt>
                <c:pt idx="2493">
                  <c:v>60.61</c:v>
                </c:pt>
                <c:pt idx="2494">
                  <c:v>60.23</c:v>
                </c:pt>
                <c:pt idx="2495">
                  <c:v>61.69</c:v>
                </c:pt>
                <c:pt idx="2496">
                  <c:v>61.69</c:v>
                </c:pt>
                <c:pt idx="2497">
                  <c:v>61.69</c:v>
                </c:pt>
                <c:pt idx="2498">
                  <c:v>62.13</c:v>
                </c:pt>
                <c:pt idx="2499">
                  <c:v>62.96</c:v>
                </c:pt>
                <c:pt idx="2500">
                  <c:v>61.74</c:v>
                </c:pt>
                <c:pt idx="2501">
                  <c:v>62.29</c:v>
                </c:pt>
                <c:pt idx="2502">
                  <c:v>62.51</c:v>
                </c:pt>
                <c:pt idx="2503">
                  <c:v>62.51</c:v>
                </c:pt>
                <c:pt idx="2504">
                  <c:v>62.51</c:v>
                </c:pt>
                <c:pt idx="2505">
                  <c:v>62.18</c:v>
                </c:pt>
                <c:pt idx="2506">
                  <c:v>62.06</c:v>
                </c:pt>
                <c:pt idx="2507">
                  <c:v>62.37</c:v>
                </c:pt>
                <c:pt idx="2508">
                  <c:v>62.28</c:v>
                </c:pt>
                <c:pt idx="2509">
                  <c:v>63.3</c:v>
                </c:pt>
                <c:pt idx="2510">
                  <c:v>63.3</c:v>
                </c:pt>
                <c:pt idx="2511">
                  <c:v>63.3</c:v>
                </c:pt>
                <c:pt idx="2512">
                  <c:v>62.44</c:v>
                </c:pt>
                <c:pt idx="2513">
                  <c:v>60.91</c:v>
                </c:pt>
                <c:pt idx="2514">
                  <c:v>62.4</c:v>
                </c:pt>
                <c:pt idx="2515">
                  <c:v>63.97</c:v>
                </c:pt>
                <c:pt idx="2516">
                  <c:v>63.39</c:v>
                </c:pt>
                <c:pt idx="2517">
                  <c:v>63.39</c:v>
                </c:pt>
                <c:pt idx="2518">
                  <c:v>63.39</c:v>
                </c:pt>
                <c:pt idx="2519">
                  <c:v>63.65</c:v>
                </c:pt>
                <c:pt idx="2520">
                  <c:v>64.27</c:v>
                </c:pt>
                <c:pt idx="2521">
                  <c:v>64.06</c:v>
                </c:pt>
                <c:pt idx="2522">
                  <c:v>63.87</c:v>
                </c:pt>
                <c:pt idx="2523">
                  <c:v>62.43</c:v>
                </c:pt>
                <c:pt idx="2524">
                  <c:v>62.43</c:v>
                </c:pt>
                <c:pt idx="2525">
                  <c:v>62.43</c:v>
                </c:pt>
                <c:pt idx="2526">
                  <c:v>60.92</c:v>
                </c:pt>
                <c:pt idx="2527">
                  <c:v>60.82</c:v>
                </c:pt>
                <c:pt idx="2528">
                  <c:v>63</c:v>
                </c:pt>
                <c:pt idx="2529">
                  <c:v>63.39</c:v>
                </c:pt>
                <c:pt idx="2530">
                  <c:v>64.39</c:v>
                </c:pt>
                <c:pt idx="2531">
                  <c:v>64.39</c:v>
                </c:pt>
                <c:pt idx="2532">
                  <c:v>64.39</c:v>
                </c:pt>
                <c:pt idx="2533">
                  <c:v>64.25</c:v>
                </c:pt>
                <c:pt idx="2534">
                  <c:v>64.34</c:v>
                </c:pt>
                <c:pt idx="2535">
                  <c:v>63.72</c:v>
                </c:pt>
                <c:pt idx="2536">
                  <c:v>64.2</c:v>
                </c:pt>
                <c:pt idx="2537">
                  <c:v>65.22</c:v>
                </c:pt>
                <c:pt idx="2538">
                  <c:v>65.22</c:v>
                </c:pt>
                <c:pt idx="2539">
                  <c:v>65.22</c:v>
                </c:pt>
                <c:pt idx="2540">
                  <c:v>65.34</c:v>
                </c:pt>
                <c:pt idx="2541">
                  <c:v>66.099999999999994</c:v>
                </c:pt>
                <c:pt idx="2542">
                  <c:v>66.17</c:v>
                </c:pt>
                <c:pt idx="2543">
                  <c:v>66.540000000000006</c:v>
                </c:pt>
                <c:pt idx="2544">
                  <c:v>66.14</c:v>
                </c:pt>
                <c:pt idx="2545">
                  <c:v>66.14</c:v>
                </c:pt>
                <c:pt idx="2546">
                  <c:v>66.14</c:v>
                </c:pt>
                <c:pt idx="2547">
                  <c:v>66.39</c:v>
                </c:pt>
                <c:pt idx="2548">
                  <c:v>67.2</c:v>
                </c:pt>
                <c:pt idx="2549">
                  <c:v>67.2</c:v>
                </c:pt>
                <c:pt idx="2550">
                  <c:v>67.92</c:v>
                </c:pt>
                <c:pt idx="2551">
                  <c:v>68.16</c:v>
                </c:pt>
                <c:pt idx="2552">
                  <c:v>68.16</c:v>
                </c:pt>
                <c:pt idx="2553">
                  <c:v>68.16</c:v>
                </c:pt>
                <c:pt idx="2554">
                  <c:v>68.44</c:v>
                </c:pt>
                <c:pt idx="2555">
                  <c:v>66</c:v>
                </c:pt>
                <c:pt idx="2556">
                  <c:v>66</c:v>
                </c:pt>
                <c:pt idx="2557">
                  <c:v>66.25</c:v>
                </c:pt>
                <c:pt idx="2558">
                  <c:v>68.599999999999994</c:v>
                </c:pt>
                <c:pt idx="2559">
                  <c:v>68.599999999999994</c:v>
                </c:pt>
                <c:pt idx="2560">
                  <c:v>68.599999999999994</c:v>
                </c:pt>
                <c:pt idx="2561">
                  <c:v>68.91</c:v>
                </c:pt>
                <c:pt idx="2562">
                  <c:v>68.27</c:v>
                </c:pt>
                <c:pt idx="2563">
                  <c:v>65.44</c:v>
                </c:pt>
                <c:pt idx="2564">
                  <c:v>65.37</c:v>
                </c:pt>
                <c:pt idx="2565">
                  <c:v>64.98</c:v>
                </c:pt>
                <c:pt idx="2566">
                  <c:v>64.98</c:v>
                </c:pt>
                <c:pt idx="2567">
                  <c:v>64.98</c:v>
                </c:pt>
                <c:pt idx="2568">
                  <c:v>64.2</c:v>
                </c:pt>
                <c:pt idx="2569">
                  <c:v>64.489999999999995</c:v>
                </c:pt>
                <c:pt idx="2570">
                  <c:v>64</c:v>
                </c:pt>
                <c:pt idx="2571">
                  <c:v>64.62</c:v>
                </c:pt>
                <c:pt idx="2572">
                  <c:v>64.849999999999994</c:v>
                </c:pt>
                <c:pt idx="2573">
                  <c:v>64.849999999999994</c:v>
                </c:pt>
                <c:pt idx="2574">
                  <c:v>64.849999999999994</c:v>
                </c:pt>
                <c:pt idx="2575">
                  <c:v>65.2</c:v>
                </c:pt>
                <c:pt idx="2576">
                  <c:v>64.59</c:v>
                </c:pt>
                <c:pt idx="2577">
                  <c:v>63.21</c:v>
                </c:pt>
                <c:pt idx="2578">
                  <c:v>62.04</c:v>
                </c:pt>
                <c:pt idx="2579">
                  <c:v>60.69</c:v>
                </c:pt>
                <c:pt idx="2580">
                  <c:v>60.69</c:v>
                </c:pt>
                <c:pt idx="2581">
                  <c:v>60.69</c:v>
                </c:pt>
                <c:pt idx="2582">
                  <c:v>59.32</c:v>
                </c:pt>
                <c:pt idx="2583">
                  <c:v>59.51</c:v>
                </c:pt>
                <c:pt idx="2584">
                  <c:v>59.81</c:v>
                </c:pt>
                <c:pt idx="2585">
                  <c:v>58.29</c:v>
                </c:pt>
                <c:pt idx="2586">
                  <c:v>58.16</c:v>
                </c:pt>
                <c:pt idx="2587">
                  <c:v>58.16</c:v>
                </c:pt>
                <c:pt idx="2588">
                  <c:v>58.16</c:v>
                </c:pt>
                <c:pt idx="2589">
                  <c:v>54.45</c:v>
                </c:pt>
                <c:pt idx="2590">
                  <c:v>53.96</c:v>
                </c:pt>
                <c:pt idx="2591">
                  <c:v>55.28</c:v>
                </c:pt>
                <c:pt idx="2592">
                  <c:v>54.93</c:v>
                </c:pt>
                <c:pt idx="2593">
                  <c:v>54.47</c:v>
                </c:pt>
                <c:pt idx="2594">
                  <c:v>54.47</c:v>
                </c:pt>
                <c:pt idx="2595">
                  <c:v>54.47</c:v>
                </c:pt>
                <c:pt idx="2596">
                  <c:v>53.27</c:v>
                </c:pt>
                <c:pt idx="2597">
                  <c:v>54.01</c:v>
                </c:pt>
                <c:pt idx="2598">
                  <c:v>55.79</c:v>
                </c:pt>
                <c:pt idx="2599">
                  <c:v>56.34</c:v>
                </c:pt>
                <c:pt idx="2600">
                  <c:v>57.32</c:v>
                </c:pt>
                <c:pt idx="2601">
                  <c:v>57.32</c:v>
                </c:pt>
                <c:pt idx="2602">
                  <c:v>57.32</c:v>
                </c:pt>
                <c:pt idx="2603">
                  <c:v>57.67</c:v>
                </c:pt>
                <c:pt idx="2604">
                  <c:v>57.75</c:v>
                </c:pt>
                <c:pt idx="2605">
                  <c:v>59.12</c:v>
                </c:pt>
                <c:pt idx="2606">
                  <c:v>59.31</c:v>
                </c:pt>
                <c:pt idx="2607">
                  <c:v>58.5</c:v>
                </c:pt>
                <c:pt idx="2608">
                  <c:v>58.5</c:v>
                </c:pt>
                <c:pt idx="2609">
                  <c:v>58.5</c:v>
                </c:pt>
                <c:pt idx="2610">
                  <c:v>56.3</c:v>
                </c:pt>
                <c:pt idx="2611">
                  <c:v>54.95</c:v>
                </c:pt>
                <c:pt idx="2612">
                  <c:v>53.43</c:v>
                </c:pt>
                <c:pt idx="2613">
                  <c:v>52.18</c:v>
                </c:pt>
                <c:pt idx="2614">
                  <c:v>50.52</c:v>
                </c:pt>
                <c:pt idx="2615">
                  <c:v>50.52</c:v>
                </c:pt>
                <c:pt idx="2616">
                  <c:v>50.52</c:v>
                </c:pt>
                <c:pt idx="2617">
                  <c:v>51.9</c:v>
                </c:pt>
                <c:pt idx="2618">
                  <c:v>51.86</c:v>
                </c:pt>
                <c:pt idx="2619">
                  <c:v>51.13</c:v>
                </c:pt>
                <c:pt idx="2620">
                  <c:v>49.99</c:v>
                </c:pt>
                <c:pt idx="2621">
                  <c:v>45.27</c:v>
                </c:pt>
                <c:pt idx="2622">
                  <c:v>45.27</c:v>
                </c:pt>
                <c:pt idx="2623">
                  <c:v>45.27</c:v>
                </c:pt>
                <c:pt idx="2624">
                  <c:v>34.36</c:v>
                </c:pt>
                <c:pt idx="2625">
                  <c:v>37.22</c:v>
                </c:pt>
                <c:pt idx="2626">
                  <c:v>35.79</c:v>
                </c:pt>
                <c:pt idx="2627">
                  <c:v>33.22</c:v>
                </c:pt>
                <c:pt idx="2628">
                  <c:v>33.85</c:v>
                </c:pt>
                <c:pt idx="2629">
                  <c:v>33.85</c:v>
                </c:pt>
                <c:pt idx="2630">
                  <c:v>33.85</c:v>
                </c:pt>
                <c:pt idx="2631">
                  <c:v>30.05</c:v>
                </c:pt>
                <c:pt idx="2632">
                  <c:v>28.73</c:v>
                </c:pt>
                <c:pt idx="2633">
                  <c:v>24.88</c:v>
                </c:pt>
                <c:pt idx="2634">
                  <c:v>28.47</c:v>
                </c:pt>
                <c:pt idx="2635">
                  <c:v>26.98</c:v>
                </c:pt>
                <c:pt idx="2636">
                  <c:v>26.98</c:v>
                </c:pt>
                <c:pt idx="2637">
                  <c:v>26.98</c:v>
                </c:pt>
                <c:pt idx="2638">
                  <c:v>27.03</c:v>
                </c:pt>
                <c:pt idx="2639">
                  <c:v>27.15</c:v>
                </c:pt>
                <c:pt idx="2640">
                  <c:v>27.39</c:v>
                </c:pt>
                <c:pt idx="2641">
                  <c:v>26.34</c:v>
                </c:pt>
                <c:pt idx="2642">
                  <c:v>24.93</c:v>
                </c:pt>
                <c:pt idx="2643">
                  <c:v>24.93</c:v>
                </c:pt>
                <c:pt idx="2644">
                  <c:v>24.93</c:v>
                </c:pt>
                <c:pt idx="2645">
                  <c:v>22.76</c:v>
                </c:pt>
                <c:pt idx="2646">
                  <c:v>22.74</c:v>
                </c:pt>
                <c:pt idx="2647">
                  <c:v>24.74</c:v>
                </c:pt>
                <c:pt idx="2648">
                  <c:v>29.94</c:v>
                </c:pt>
                <c:pt idx="2649">
                  <c:v>34.11</c:v>
                </c:pt>
                <c:pt idx="2650">
                  <c:v>34.11</c:v>
                </c:pt>
                <c:pt idx="2651">
                  <c:v>34.11</c:v>
                </c:pt>
                <c:pt idx="2652">
                  <c:v>33.049999999999997</c:v>
                </c:pt>
                <c:pt idx="2653">
                  <c:v>31.87</c:v>
                </c:pt>
                <c:pt idx="2654">
                  <c:v>32.840000000000003</c:v>
                </c:pt>
                <c:pt idx="2655">
                  <c:v>31.48</c:v>
                </c:pt>
                <c:pt idx="2656">
                  <c:v>31.48</c:v>
                </c:pt>
                <c:pt idx="2657">
                  <c:v>31.48</c:v>
                </c:pt>
                <c:pt idx="2658">
                  <c:v>31.48</c:v>
                </c:pt>
                <c:pt idx="2659">
                  <c:v>31.74</c:v>
                </c:pt>
                <c:pt idx="2660">
                  <c:v>29.6</c:v>
                </c:pt>
                <c:pt idx="2661">
                  <c:v>27.69</c:v>
                </c:pt>
                <c:pt idx="2662">
                  <c:v>27.82</c:v>
                </c:pt>
                <c:pt idx="2663">
                  <c:v>28.08</c:v>
                </c:pt>
                <c:pt idx="2664">
                  <c:v>28.08</c:v>
                </c:pt>
                <c:pt idx="2665">
                  <c:v>28.08</c:v>
                </c:pt>
                <c:pt idx="2666">
                  <c:v>25.57</c:v>
                </c:pt>
                <c:pt idx="2667">
                  <c:v>19.329999999999998</c:v>
                </c:pt>
                <c:pt idx="2668">
                  <c:v>20.37</c:v>
                </c:pt>
                <c:pt idx="2669">
                  <c:v>21.33</c:v>
                </c:pt>
                <c:pt idx="2670">
                  <c:v>21.44</c:v>
                </c:pt>
                <c:pt idx="2671">
                  <c:v>21.44</c:v>
                </c:pt>
                <c:pt idx="2672">
                  <c:v>21.44</c:v>
                </c:pt>
                <c:pt idx="2673">
                  <c:v>19.989999999999998</c:v>
                </c:pt>
                <c:pt idx="2674">
                  <c:v>20.46</c:v>
                </c:pt>
                <c:pt idx="2675">
                  <c:v>22.54</c:v>
                </c:pt>
                <c:pt idx="2676">
                  <c:v>25.27</c:v>
                </c:pt>
                <c:pt idx="2677">
                  <c:v>26.44</c:v>
                </c:pt>
                <c:pt idx="2678">
                  <c:v>26.44</c:v>
                </c:pt>
                <c:pt idx="2679">
                  <c:v>26.44</c:v>
                </c:pt>
                <c:pt idx="2680">
                  <c:v>27.2</c:v>
                </c:pt>
                <c:pt idx="2681">
                  <c:v>30.97</c:v>
                </c:pt>
                <c:pt idx="2682">
                  <c:v>29.72</c:v>
                </c:pt>
                <c:pt idx="2683">
                  <c:v>29.46</c:v>
                </c:pt>
                <c:pt idx="2684">
                  <c:v>30.97</c:v>
                </c:pt>
                <c:pt idx="2685">
                  <c:v>30.97</c:v>
                </c:pt>
                <c:pt idx="2686">
                  <c:v>30.97</c:v>
                </c:pt>
                <c:pt idx="2687">
                  <c:v>29.63</c:v>
                </c:pt>
                <c:pt idx="2688">
                  <c:v>29.98</c:v>
                </c:pt>
                <c:pt idx="2689">
                  <c:v>29.19</c:v>
                </c:pt>
                <c:pt idx="2690">
                  <c:v>31.13</c:v>
                </c:pt>
                <c:pt idx="2691">
                  <c:v>32.5</c:v>
                </c:pt>
                <c:pt idx="2692">
                  <c:v>32.5</c:v>
                </c:pt>
                <c:pt idx="2693">
                  <c:v>32.5</c:v>
                </c:pt>
                <c:pt idx="2694">
                  <c:v>34.81</c:v>
                </c:pt>
                <c:pt idx="2695">
                  <c:v>34.65</c:v>
                </c:pt>
                <c:pt idx="2696">
                  <c:v>35.75</c:v>
                </c:pt>
                <c:pt idx="2697">
                  <c:v>36.06</c:v>
                </c:pt>
                <c:pt idx="2698">
                  <c:v>35.130000000000003</c:v>
                </c:pt>
                <c:pt idx="2699">
                  <c:v>35.130000000000003</c:v>
                </c:pt>
                <c:pt idx="2700">
                  <c:v>35.130000000000003</c:v>
                </c:pt>
                <c:pt idx="2701">
                  <c:v>35.53</c:v>
                </c:pt>
                <c:pt idx="2702">
                  <c:v>36.17</c:v>
                </c:pt>
                <c:pt idx="2703">
                  <c:v>34.74</c:v>
                </c:pt>
                <c:pt idx="2704">
                  <c:v>35.29</c:v>
                </c:pt>
                <c:pt idx="2705">
                  <c:v>35.33</c:v>
                </c:pt>
                <c:pt idx="2706">
                  <c:v>35.33</c:v>
                </c:pt>
                <c:pt idx="2707">
                  <c:v>35.33</c:v>
                </c:pt>
                <c:pt idx="2708">
                  <c:v>38.32</c:v>
                </c:pt>
                <c:pt idx="2709">
                  <c:v>39.57</c:v>
                </c:pt>
                <c:pt idx="2710">
                  <c:v>39.79</c:v>
                </c:pt>
                <c:pt idx="2711">
                  <c:v>39.99</c:v>
                </c:pt>
                <c:pt idx="2712">
                  <c:v>42.3</c:v>
                </c:pt>
                <c:pt idx="2713">
                  <c:v>42.3</c:v>
                </c:pt>
                <c:pt idx="2714">
                  <c:v>42.3</c:v>
                </c:pt>
                <c:pt idx="2715">
                  <c:v>40.799999999999997</c:v>
                </c:pt>
                <c:pt idx="2716">
                  <c:v>41.18</c:v>
                </c:pt>
                <c:pt idx="2717">
                  <c:v>41.73</c:v>
                </c:pt>
                <c:pt idx="2718">
                  <c:v>38.549999999999997</c:v>
                </c:pt>
                <c:pt idx="2719">
                  <c:v>38.729999999999997</c:v>
                </c:pt>
                <c:pt idx="2720">
                  <c:v>38.729999999999997</c:v>
                </c:pt>
                <c:pt idx="2721">
                  <c:v>38.729999999999997</c:v>
                </c:pt>
                <c:pt idx="2722">
                  <c:v>39.72</c:v>
                </c:pt>
                <c:pt idx="2723">
                  <c:v>40.96</c:v>
                </c:pt>
                <c:pt idx="2724">
                  <c:v>40.71</c:v>
                </c:pt>
                <c:pt idx="2725">
                  <c:v>41.51</c:v>
                </c:pt>
                <c:pt idx="2726">
                  <c:v>42.19</c:v>
                </c:pt>
                <c:pt idx="2727">
                  <c:v>42.19</c:v>
                </c:pt>
                <c:pt idx="2728">
                  <c:v>42.19</c:v>
                </c:pt>
                <c:pt idx="2729">
                  <c:v>43.08</c:v>
                </c:pt>
                <c:pt idx="2730">
                  <c:v>42.63</c:v>
                </c:pt>
                <c:pt idx="2731">
                  <c:v>40.31</c:v>
                </c:pt>
                <c:pt idx="2732">
                  <c:v>41.05</c:v>
                </c:pt>
                <c:pt idx="2733">
                  <c:v>41.02</c:v>
                </c:pt>
                <c:pt idx="2734">
                  <c:v>41.02</c:v>
                </c:pt>
                <c:pt idx="2735">
                  <c:v>41.02</c:v>
                </c:pt>
                <c:pt idx="2736">
                  <c:v>41.71</c:v>
                </c:pt>
                <c:pt idx="2737">
                  <c:v>41.15</c:v>
                </c:pt>
                <c:pt idx="2738">
                  <c:v>42.03</c:v>
                </c:pt>
                <c:pt idx="2739">
                  <c:v>43.14</c:v>
                </c:pt>
                <c:pt idx="2740">
                  <c:v>42.8</c:v>
                </c:pt>
                <c:pt idx="2741">
                  <c:v>42.8</c:v>
                </c:pt>
                <c:pt idx="2742">
                  <c:v>42.8</c:v>
                </c:pt>
                <c:pt idx="2743">
                  <c:v>43.1</c:v>
                </c:pt>
                <c:pt idx="2744">
                  <c:v>43.08</c:v>
                </c:pt>
                <c:pt idx="2745">
                  <c:v>43.29</c:v>
                </c:pt>
                <c:pt idx="2746">
                  <c:v>42.35</c:v>
                </c:pt>
                <c:pt idx="2747">
                  <c:v>43.24</c:v>
                </c:pt>
                <c:pt idx="2748">
                  <c:v>43.24</c:v>
                </c:pt>
                <c:pt idx="2749">
                  <c:v>43.24</c:v>
                </c:pt>
                <c:pt idx="2750">
                  <c:v>42.72</c:v>
                </c:pt>
                <c:pt idx="2751">
                  <c:v>42.9</c:v>
                </c:pt>
                <c:pt idx="2752">
                  <c:v>43.79</c:v>
                </c:pt>
                <c:pt idx="2753">
                  <c:v>43.37</c:v>
                </c:pt>
                <c:pt idx="2754">
                  <c:v>43.14</c:v>
                </c:pt>
                <c:pt idx="2755">
                  <c:v>43.14</c:v>
                </c:pt>
                <c:pt idx="2756">
                  <c:v>43.14</c:v>
                </c:pt>
                <c:pt idx="2757">
                  <c:v>43.28</c:v>
                </c:pt>
                <c:pt idx="2758">
                  <c:v>44.32</c:v>
                </c:pt>
                <c:pt idx="2759">
                  <c:v>44.29</c:v>
                </c:pt>
                <c:pt idx="2760">
                  <c:v>43.31</c:v>
                </c:pt>
                <c:pt idx="2761">
                  <c:v>43.34</c:v>
                </c:pt>
                <c:pt idx="2762">
                  <c:v>43.34</c:v>
                </c:pt>
                <c:pt idx="2763">
                  <c:v>43.34</c:v>
                </c:pt>
                <c:pt idx="2764">
                  <c:v>43.41</c:v>
                </c:pt>
                <c:pt idx="2765">
                  <c:v>43.22</c:v>
                </c:pt>
                <c:pt idx="2766">
                  <c:v>43.75</c:v>
                </c:pt>
                <c:pt idx="2767">
                  <c:v>42.94</c:v>
                </c:pt>
                <c:pt idx="2768">
                  <c:v>43.3</c:v>
                </c:pt>
                <c:pt idx="2769">
                  <c:v>43.3</c:v>
                </c:pt>
                <c:pt idx="2770">
                  <c:v>43.3</c:v>
                </c:pt>
                <c:pt idx="2771">
                  <c:v>44.15</c:v>
                </c:pt>
                <c:pt idx="2772">
                  <c:v>44.43</c:v>
                </c:pt>
                <c:pt idx="2773">
                  <c:v>45.17</c:v>
                </c:pt>
                <c:pt idx="2774">
                  <c:v>45.09</c:v>
                </c:pt>
                <c:pt idx="2775">
                  <c:v>44.4</c:v>
                </c:pt>
                <c:pt idx="2776">
                  <c:v>44.4</c:v>
                </c:pt>
                <c:pt idx="2777">
                  <c:v>44.4</c:v>
                </c:pt>
                <c:pt idx="2778">
                  <c:v>44.99</c:v>
                </c:pt>
                <c:pt idx="2779">
                  <c:v>44.5</c:v>
                </c:pt>
                <c:pt idx="2780">
                  <c:v>45.43</c:v>
                </c:pt>
                <c:pt idx="2781">
                  <c:v>44.96</c:v>
                </c:pt>
                <c:pt idx="2782">
                  <c:v>44.8</c:v>
                </c:pt>
                <c:pt idx="2783">
                  <c:v>44.8</c:v>
                </c:pt>
                <c:pt idx="2784">
                  <c:v>44.8</c:v>
                </c:pt>
                <c:pt idx="2785">
                  <c:v>45.37</c:v>
                </c:pt>
                <c:pt idx="2786">
                  <c:v>45.46</c:v>
                </c:pt>
                <c:pt idx="2787">
                  <c:v>45.37</c:v>
                </c:pt>
                <c:pt idx="2788">
                  <c:v>44.9</c:v>
                </c:pt>
                <c:pt idx="2789">
                  <c:v>44.35</c:v>
                </c:pt>
                <c:pt idx="2790">
                  <c:v>44.35</c:v>
                </c:pt>
                <c:pt idx="2791">
                  <c:v>44.35</c:v>
                </c:pt>
                <c:pt idx="2792">
                  <c:v>45.13</c:v>
                </c:pt>
                <c:pt idx="2793">
                  <c:v>45.86</c:v>
                </c:pt>
                <c:pt idx="2794">
                  <c:v>45.64</c:v>
                </c:pt>
                <c:pt idx="2795">
                  <c:v>45.09</c:v>
                </c:pt>
                <c:pt idx="2796">
                  <c:v>45.05</c:v>
                </c:pt>
                <c:pt idx="2797">
                  <c:v>45.05</c:v>
                </c:pt>
                <c:pt idx="2798">
                  <c:v>45.05</c:v>
                </c:pt>
                <c:pt idx="2799">
                  <c:v>45.28</c:v>
                </c:pt>
                <c:pt idx="2800">
                  <c:v>45.58</c:v>
                </c:pt>
                <c:pt idx="2801">
                  <c:v>44.43</c:v>
                </c:pt>
                <c:pt idx="2802">
                  <c:v>44.07</c:v>
                </c:pt>
                <c:pt idx="2803">
                  <c:v>42.66</c:v>
                </c:pt>
                <c:pt idx="2804">
                  <c:v>42.66</c:v>
                </c:pt>
                <c:pt idx="2805">
                  <c:v>42.66</c:v>
                </c:pt>
                <c:pt idx="2806">
                  <c:v>42.01</c:v>
                </c:pt>
                <c:pt idx="2807">
                  <c:v>39.78</c:v>
                </c:pt>
                <c:pt idx="2808">
                  <c:v>40.79</c:v>
                </c:pt>
                <c:pt idx="2809">
                  <c:v>40.06</c:v>
                </c:pt>
                <c:pt idx="2810">
                  <c:v>39.83</c:v>
                </c:pt>
                <c:pt idx="2811">
                  <c:v>39.83</c:v>
                </c:pt>
                <c:pt idx="2812">
                  <c:v>39.83</c:v>
                </c:pt>
                <c:pt idx="2813">
                  <c:v>39.61</c:v>
                </c:pt>
                <c:pt idx="2814">
                  <c:v>40.53</c:v>
                </c:pt>
                <c:pt idx="2815">
                  <c:v>42.22</c:v>
                </c:pt>
                <c:pt idx="2816">
                  <c:v>43.3</c:v>
                </c:pt>
                <c:pt idx="2817">
                  <c:v>43.15</c:v>
                </c:pt>
                <c:pt idx="2818">
                  <c:v>43.15</c:v>
                </c:pt>
                <c:pt idx="2819">
                  <c:v>43.15</c:v>
                </c:pt>
                <c:pt idx="2820">
                  <c:v>41.44</c:v>
                </c:pt>
                <c:pt idx="2821">
                  <c:v>41.72</c:v>
                </c:pt>
                <c:pt idx="2822">
                  <c:v>41.77</c:v>
                </c:pt>
                <c:pt idx="2823">
                  <c:v>41.94</c:v>
                </c:pt>
                <c:pt idx="2824">
                  <c:v>41.92</c:v>
                </c:pt>
                <c:pt idx="2825">
                  <c:v>41.92</c:v>
                </c:pt>
                <c:pt idx="2826">
                  <c:v>41.92</c:v>
                </c:pt>
                <c:pt idx="2827">
                  <c:v>42.43</c:v>
                </c:pt>
                <c:pt idx="2828">
                  <c:v>41.03</c:v>
                </c:pt>
                <c:pt idx="2829">
                  <c:v>40.950000000000003</c:v>
                </c:pt>
                <c:pt idx="2830">
                  <c:v>40.93</c:v>
                </c:pt>
                <c:pt idx="2831">
                  <c:v>39.270000000000003</c:v>
                </c:pt>
                <c:pt idx="2832">
                  <c:v>39.270000000000003</c:v>
                </c:pt>
                <c:pt idx="2833">
                  <c:v>39.270000000000003</c:v>
                </c:pt>
                <c:pt idx="2834">
                  <c:v>41.29</c:v>
                </c:pt>
                <c:pt idx="2835">
                  <c:v>42.65</c:v>
                </c:pt>
                <c:pt idx="2836">
                  <c:v>41.99</c:v>
                </c:pt>
                <c:pt idx="2837">
                  <c:v>43.34</c:v>
                </c:pt>
                <c:pt idx="2838">
                  <c:v>42.85</c:v>
                </c:pt>
                <c:pt idx="2839">
                  <c:v>42.85</c:v>
                </c:pt>
                <c:pt idx="2840">
                  <c:v>42.85</c:v>
                </c:pt>
                <c:pt idx="2841">
                  <c:v>41.72</c:v>
                </c:pt>
                <c:pt idx="2842">
                  <c:v>42.45</c:v>
                </c:pt>
                <c:pt idx="2843">
                  <c:v>43.32</c:v>
                </c:pt>
                <c:pt idx="2844">
                  <c:v>43.16</c:v>
                </c:pt>
                <c:pt idx="2845">
                  <c:v>42.93</c:v>
                </c:pt>
                <c:pt idx="2846">
                  <c:v>42.93</c:v>
                </c:pt>
                <c:pt idx="2847">
                  <c:v>42.93</c:v>
                </c:pt>
                <c:pt idx="2848">
                  <c:v>42.62</c:v>
                </c:pt>
                <c:pt idx="2849">
                  <c:v>43.16</c:v>
                </c:pt>
                <c:pt idx="2850">
                  <c:v>41.73</c:v>
                </c:pt>
                <c:pt idx="2851">
                  <c:v>42.46</c:v>
                </c:pt>
                <c:pt idx="2852">
                  <c:v>41.77</c:v>
                </c:pt>
                <c:pt idx="2853">
                  <c:v>41.77</c:v>
                </c:pt>
                <c:pt idx="2854">
                  <c:v>41.77</c:v>
                </c:pt>
                <c:pt idx="2855">
                  <c:v>40.46</c:v>
                </c:pt>
                <c:pt idx="2856">
                  <c:v>41.2</c:v>
                </c:pt>
                <c:pt idx="2857">
                  <c:v>39.119999999999997</c:v>
                </c:pt>
                <c:pt idx="2858">
                  <c:v>37.65</c:v>
                </c:pt>
                <c:pt idx="2859">
                  <c:v>37.46</c:v>
                </c:pt>
                <c:pt idx="2860">
                  <c:v>37.46</c:v>
                </c:pt>
                <c:pt idx="2861">
                  <c:v>37.46</c:v>
                </c:pt>
                <c:pt idx="2862">
                  <c:v>38.97</c:v>
                </c:pt>
                <c:pt idx="2863">
                  <c:v>39.71</c:v>
                </c:pt>
                <c:pt idx="2864">
                  <c:v>41.23</c:v>
                </c:pt>
                <c:pt idx="2865">
                  <c:v>40.93</c:v>
                </c:pt>
                <c:pt idx="2866">
                  <c:v>39.450000000000003</c:v>
                </c:pt>
                <c:pt idx="2867">
                  <c:v>39.450000000000003</c:v>
                </c:pt>
                <c:pt idx="2868">
                  <c:v>39.450000000000003</c:v>
                </c:pt>
                <c:pt idx="2869">
                  <c:v>42.4</c:v>
                </c:pt>
                <c:pt idx="2870">
                  <c:v>43.61</c:v>
                </c:pt>
                <c:pt idx="2871">
                  <c:v>43.8</c:v>
                </c:pt>
                <c:pt idx="2872">
                  <c:v>43.53</c:v>
                </c:pt>
                <c:pt idx="2873">
                  <c:v>42.78</c:v>
                </c:pt>
                <c:pt idx="2874">
                  <c:v>42.78</c:v>
                </c:pt>
                <c:pt idx="2875">
                  <c:v>42.78</c:v>
                </c:pt>
                <c:pt idx="2876">
                  <c:v>43.82</c:v>
                </c:pt>
                <c:pt idx="2877">
                  <c:v>43.75</c:v>
                </c:pt>
                <c:pt idx="2878">
                  <c:v>44.34</c:v>
                </c:pt>
                <c:pt idx="2879">
                  <c:v>44.2</c:v>
                </c:pt>
                <c:pt idx="2880">
                  <c:v>44.96</c:v>
                </c:pt>
                <c:pt idx="2881">
                  <c:v>44.96</c:v>
                </c:pt>
                <c:pt idx="2882">
                  <c:v>44.96</c:v>
                </c:pt>
                <c:pt idx="2883">
                  <c:v>46.06</c:v>
                </c:pt>
                <c:pt idx="2884">
                  <c:v>47.86</c:v>
                </c:pt>
                <c:pt idx="2885">
                  <c:v>48.61</c:v>
                </c:pt>
                <c:pt idx="2886">
                  <c:v>47.8</c:v>
                </c:pt>
                <c:pt idx="2887">
                  <c:v>48.18</c:v>
                </c:pt>
                <c:pt idx="2888">
                  <c:v>48.18</c:v>
                </c:pt>
                <c:pt idx="2889">
                  <c:v>48.18</c:v>
                </c:pt>
                <c:pt idx="2890">
                  <c:v>47.59</c:v>
                </c:pt>
                <c:pt idx="2891">
                  <c:v>47.42</c:v>
                </c:pt>
                <c:pt idx="2892">
                  <c:v>48.25</c:v>
                </c:pt>
                <c:pt idx="2893">
                  <c:v>48.71</c:v>
                </c:pt>
                <c:pt idx="2894">
                  <c:v>49.25</c:v>
                </c:pt>
                <c:pt idx="2895">
                  <c:v>49.25</c:v>
                </c:pt>
                <c:pt idx="2896">
                  <c:v>49.25</c:v>
                </c:pt>
                <c:pt idx="2897">
                  <c:v>48.79</c:v>
                </c:pt>
                <c:pt idx="2898">
                  <c:v>48.84</c:v>
                </c:pt>
                <c:pt idx="2899">
                  <c:v>48.86</c:v>
                </c:pt>
                <c:pt idx="2900">
                  <c:v>50.25</c:v>
                </c:pt>
                <c:pt idx="2901">
                  <c:v>49.97</c:v>
                </c:pt>
                <c:pt idx="2902">
                  <c:v>49.97</c:v>
                </c:pt>
                <c:pt idx="2903">
                  <c:v>49.97</c:v>
                </c:pt>
                <c:pt idx="2904">
                  <c:v>50.29</c:v>
                </c:pt>
                <c:pt idx="2905">
                  <c:v>50.76</c:v>
                </c:pt>
                <c:pt idx="2906">
                  <c:v>51.08</c:v>
                </c:pt>
                <c:pt idx="2907">
                  <c:v>51.5</c:v>
                </c:pt>
                <c:pt idx="2908">
                  <c:v>52.26</c:v>
                </c:pt>
                <c:pt idx="2909">
                  <c:v>52.26</c:v>
                </c:pt>
                <c:pt idx="2910">
                  <c:v>52.26</c:v>
                </c:pt>
                <c:pt idx="2911">
                  <c:v>50.91</c:v>
                </c:pt>
                <c:pt idx="2912">
                  <c:v>50.08</c:v>
                </c:pt>
                <c:pt idx="2913">
                  <c:v>51.2</c:v>
                </c:pt>
                <c:pt idx="2914">
                  <c:v>51.29</c:v>
                </c:pt>
                <c:pt idx="2915">
                  <c:v>51.29</c:v>
                </c:pt>
                <c:pt idx="2916">
                  <c:v>51.29</c:v>
                </c:pt>
                <c:pt idx="2917">
                  <c:v>51.29</c:v>
                </c:pt>
                <c:pt idx="2918">
                  <c:v>50.86</c:v>
                </c:pt>
                <c:pt idx="2919">
                  <c:v>51.09</c:v>
                </c:pt>
                <c:pt idx="2920">
                  <c:v>51.34</c:v>
                </c:pt>
                <c:pt idx="2921">
                  <c:v>51.8</c:v>
                </c:pt>
                <c:pt idx="2922">
                  <c:v>51.8</c:v>
                </c:pt>
                <c:pt idx="2923">
                  <c:v>51.8</c:v>
                </c:pt>
                <c:pt idx="2924">
                  <c:v>51.8</c:v>
                </c:pt>
                <c:pt idx="2925">
                  <c:v>51.09</c:v>
                </c:pt>
                <c:pt idx="2926">
                  <c:v>53.6</c:v>
                </c:pt>
                <c:pt idx="2927">
                  <c:v>54.3</c:v>
                </c:pt>
                <c:pt idx="2928">
                  <c:v>54.38</c:v>
                </c:pt>
                <c:pt idx="2929">
                  <c:v>55.99</c:v>
                </c:pt>
                <c:pt idx="2930">
                  <c:v>55.99</c:v>
                </c:pt>
                <c:pt idx="2931">
                  <c:v>55.99</c:v>
                </c:pt>
                <c:pt idx="2932">
                  <c:v>55.66</c:v>
                </c:pt>
                <c:pt idx="2933">
                  <c:v>56.58</c:v>
                </c:pt>
                <c:pt idx="2934">
                  <c:v>56.06</c:v>
                </c:pt>
                <c:pt idx="2935">
                  <c:v>56.42</c:v>
                </c:pt>
                <c:pt idx="2936">
                  <c:v>55.1</c:v>
                </c:pt>
                <c:pt idx="2937">
                  <c:v>55.1</c:v>
                </c:pt>
                <c:pt idx="2938">
                  <c:v>55.1</c:v>
                </c:pt>
                <c:pt idx="2939">
                  <c:v>54.75</c:v>
                </c:pt>
                <c:pt idx="2940">
                  <c:v>55.9</c:v>
                </c:pt>
                <c:pt idx="2941">
                  <c:v>56.08</c:v>
                </c:pt>
                <c:pt idx="2942">
                  <c:v>56.1</c:v>
                </c:pt>
                <c:pt idx="2943">
                  <c:v>55.41</c:v>
                </c:pt>
                <c:pt idx="2944">
                  <c:v>55.41</c:v>
                </c:pt>
                <c:pt idx="2945">
                  <c:v>55.41</c:v>
                </c:pt>
                <c:pt idx="2946">
                  <c:v>55.88</c:v>
                </c:pt>
                <c:pt idx="2947">
                  <c:v>55.91</c:v>
                </c:pt>
                <c:pt idx="2948">
                  <c:v>55.81</c:v>
                </c:pt>
                <c:pt idx="2949">
                  <c:v>55.53</c:v>
                </c:pt>
                <c:pt idx="2950">
                  <c:v>55.88</c:v>
                </c:pt>
                <c:pt idx="2951">
                  <c:v>55.88</c:v>
                </c:pt>
                <c:pt idx="2952">
                  <c:v>55.88</c:v>
                </c:pt>
                <c:pt idx="2953">
                  <c:v>56.35</c:v>
                </c:pt>
                <c:pt idx="2954">
                  <c:v>57.46</c:v>
                </c:pt>
                <c:pt idx="2955">
                  <c:v>58.46</c:v>
                </c:pt>
                <c:pt idx="2956">
                  <c:v>58.84</c:v>
                </c:pt>
                <c:pt idx="2957">
                  <c:v>59.34</c:v>
                </c:pt>
                <c:pt idx="2958">
                  <c:v>59.34</c:v>
                </c:pt>
                <c:pt idx="2959">
                  <c:v>59.34</c:v>
                </c:pt>
                <c:pt idx="2960">
                  <c:v>60.56</c:v>
                </c:pt>
                <c:pt idx="2961">
                  <c:v>61.09</c:v>
                </c:pt>
                <c:pt idx="2962">
                  <c:v>61.47</c:v>
                </c:pt>
                <c:pt idx="2963">
                  <c:v>61.14</c:v>
                </c:pt>
                <c:pt idx="2964">
                  <c:v>62.43</c:v>
                </c:pt>
                <c:pt idx="2965">
                  <c:v>62.43</c:v>
                </c:pt>
                <c:pt idx="2966">
                  <c:v>62.43</c:v>
                </c:pt>
                <c:pt idx="2967">
                  <c:v>63.3</c:v>
                </c:pt>
                <c:pt idx="2968">
                  <c:v>63.35</c:v>
                </c:pt>
                <c:pt idx="2969">
                  <c:v>64.34</c:v>
                </c:pt>
                <c:pt idx="2970">
                  <c:v>63.85</c:v>
                </c:pt>
                <c:pt idx="2971">
                  <c:v>63.835682539682544</c:v>
                </c:pt>
                <c:pt idx="2972">
                  <c:v>63.821365079365087</c:v>
                </c:pt>
                <c:pt idx="2973">
                  <c:v>63.80704761904763</c:v>
                </c:pt>
                <c:pt idx="2974">
                  <c:v>63.792730158730173</c:v>
                </c:pt>
                <c:pt idx="2975">
                  <c:v>63.778412698412716</c:v>
                </c:pt>
                <c:pt idx="2976">
                  <c:v>63.764095238095258</c:v>
                </c:pt>
                <c:pt idx="2977">
                  <c:v>63.749777777777801</c:v>
                </c:pt>
                <c:pt idx="2978">
                  <c:v>63.735460317460344</c:v>
                </c:pt>
                <c:pt idx="2979">
                  <c:v>63.721142857142887</c:v>
                </c:pt>
                <c:pt idx="2980">
                  <c:v>63.70682539682543</c:v>
                </c:pt>
                <c:pt idx="2981">
                  <c:v>63.692507936507972</c:v>
                </c:pt>
                <c:pt idx="2982">
                  <c:v>63.678190476190515</c:v>
                </c:pt>
                <c:pt idx="2983">
                  <c:v>63.663873015873058</c:v>
                </c:pt>
                <c:pt idx="2984">
                  <c:v>63.649555555555601</c:v>
                </c:pt>
                <c:pt idx="2985">
                  <c:v>63.635238095238144</c:v>
                </c:pt>
                <c:pt idx="2986">
                  <c:v>63.620920634920687</c:v>
                </c:pt>
                <c:pt idx="2987">
                  <c:v>63.606603174603229</c:v>
                </c:pt>
                <c:pt idx="2988">
                  <c:v>63.592285714285772</c:v>
                </c:pt>
                <c:pt idx="2989">
                  <c:v>63.577968253968315</c:v>
                </c:pt>
                <c:pt idx="2990">
                  <c:v>63.563650793650858</c:v>
                </c:pt>
                <c:pt idx="2991">
                  <c:v>63.549333333333401</c:v>
                </c:pt>
                <c:pt idx="2992">
                  <c:v>63.535015873015944</c:v>
                </c:pt>
                <c:pt idx="2993">
                  <c:v>63.520698412698486</c:v>
                </c:pt>
                <c:pt idx="2994">
                  <c:v>63.506380952381029</c:v>
                </c:pt>
                <c:pt idx="2995">
                  <c:v>63.492063492063572</c:v>
                </c:pt>
                <c:pt idx="2996">
                  <c:v>63.477746031746115</c:v>
                </c:pt>
                <c:pt idx="2997">
                  <c:v>63.463428571428658</c:v>
                </c:pt>
                <c:pt idx="2998">
                  <c:v>63.449111111111201</c:v>
                </c:pt>
                <c:pt idx="2999">
                  <c:v>63.434793650793743</c:v>
                </c:pt>
                <c:pt idx="3000">
                  <c:v>63.420476190476286</c:v>
                </c:pt>
                <c:pt idx="3001">
                  <c:v>63.406158730158829</c:v>
                </c:pt>
                <c:pt idx="3002">
                  <c:v>63.391841269841372</c:v>
                </c:pt>
                <c:pt idx="3003">
                  <c:v>63.377523809523915</c:v>
                </c:pt>
                <c:pt idx="3004">
                  <c:v>63.363206349206457</c:v>
                </c:pt>
                <c:pt idx="3005">
                  <c:v>63.348888888889</c:v>
                </c:pt>
                <c:pt idx="3006">
                  <c:v>63.334571428571543</c:v>
                </c:pt>
                <c:pt idx="3007">
                  <c:v>63.320253968254086</c:v>
                </c:pt>
                <c:pt idx="3008">
                  <c:v>63.305936507936629</c:v>
                </c:pt>
                <c:pt idx="3009">
                  <c:v>63.291619047619172</c:v>
                </c:pt>
                <c:pt idx="3010">
                  <c:v>63.277301587301714</c:v>
                </c:pt>
                <c:pt idx="3011">
                  <c:v>63.262984126984257</c:v>
                </c:pt>
                <c:pt idx="3012">
                  <c:v>63.2486666666668</c:v>
                </c:pt>
                <c:pt idx="3013">
                  <c:v>63.234349206349343</c:v>
                </c:pt>
                <c:pt idx="3014">
                  <c:v>63.220031746031886</c:v>
                </c:pt>
                <c:pt idx="3015">
                  <c:v>63.205714285714429</c:v>
                </c:pt>
                <c:pt idx="3016">
                  <c:v>63.191396825396971</c:v>
                </c:pt>
                <c:pt idx="3017">
                  <c:v>63.177079365079514</c:v>
                </c:pt>
                <c:pt idx="3018">
                  <c:v>63.162761904762057</c:v>
                </c:pt>
                <c:pt idx="3019">
                  <c:v>63.1484444444446</c:v>
                </c:pt>
                <c:pt idx="3020">
                  <c:v>63.134126984127143</c:v>
                </c:pt>
                <c:pt idx="3021">
                  <c:v>63.119809523809685</c:v>
                </c:pt>
                <c:pt idx="3022">
                  <c:v>63.105492063492228</c:v>
                </c:pt>
                <c:pt idx="3023">
                  <c:v>63.091174603174771</c:v>
                </c:pt>
                <c:pt idx="3024">
                  <c:v>63.076857142857314</c:v>
                </c:pt>
                <c:pt idx="3025">
                  <c:v>63.062539682539857</c:v>
                </c:pt>
                <c:pt idx="3026">
                  <c:v>63.0482222222224</c:v>
                </c:pt>
                <c:pt idx="3027">
                  <c:v>63.033904761904942</c:v>
                </c:pt>
                <c:pt idx="3028">
                  <c:v>63.019587301587485</c:v>
                </c:pt>
                <c:pt idx="3029">
                  <c:v>63.005269841270028</c:v>
                </c:pt>
                <c:pt idx="3030">
                  <c:v>62.990952380952571</c:v>
                </c:pt>
                <c:pt idx="3031">
                  <c:v>62.976634920635114</c:v>
                </c:pt>
                <c:pt idx="3032">
                  <c:v>62.962317460317657</c:v>
                </c:pt>
                <c:pt idx="3033">
                  <c:v>62.948000000000199</c:v>
                </c:pt>
                <c:pt idx="3034">
                  <c:v>62.933682539682742</c:v>
                </c:pt>
                <c:pt idx="3035">
                  <c:v>62.919365079365285</c:v>
                </c:pt>
                <c:pt idx="3036">
                  <c:v>62.905047619047828</c:v>
                </c:pt>
                <c:pt idx="3037">
                  <c:v>62.890730158730371</c:v>
                </c:pt>
                <c:pt idx="3038">
                  <c:v>62.876412698412913</c:v>
                </c:pt>
                <c:pt idx="3039">
                  <c:v>62.862095238095456</c:v>
                </c:pt>
                <c:pt idx="3040">
                  <c:v>62.847777777777999</c:v>
                </c:pt>
                <c:pt idx="3041">
                  <c:v>62.833460317460542</c:v>
                </c:pt>
                <c:pt idx="3042">
                  <c:v>62.819142857143085</c:v>
                </c:pt>
                <c:pt idx="3043">
                  <c:v>62.804825396825628</c:v>
                </c:pt>
                <c:pt idx="3044">
                  <c:v>62.79050793650817</c:v>
                </c:pt>
                <c:pt idx="3045">
                  <c:v>62.776190476190713</c:v>
                </c:pt>
                <c:pt idx="3046">
                  <c:v>62.761873015873256</c:v>
                </c:pt>
                <c:pt idx="3047">
                  <c:v>62.747555555555799</c:v>
                </c:pt>
                <c:pt idx="3048">
                  <c:v>62.733238095238342</c:v>
                </c:pt>
                <c:pt idx="3049">
                  <c:v>62.718920634920885</c:v>
                </c:pt>
                <c:pt idx="3050">
                  <c:v>62.704603174603427</c:v>
                </c:pt>
                <c:pt idx="3051">
                  <c:v>62.69028571428597</c:v>
                </c:pt>
                <c:pt idx="3052">
                  <c:v>62.675968253968513</c:v>
                </c:pt>
                <c:pt idx="3053">
                  <c:v>62.661650793651056</c:v>
                </c:pt>
                <c:pt idx="3054">
                  <c:v>62.647333333333599</c:v>
                </c:pt>
                <c:pt idx="3055">
                  <c:v>62.633015873016141</c:v>
                </c:pt>
                <c:pt idx="3056">
                  <c:v>62.618698412698684</c:v>
                </c:pt>
                <c:pt idx="3057">
                  <c:v>62.604380952381227</c:v>
                </c:pt>
                <c:pt idx="3058">
                  <c:v>62.59006349206377</c:v>
                </c:pt>
                <c:pt idx="3059">
                  <c:v>62.575746031746313</c:v>
                </c:pt>
                <c:pt idx="3060">
                  <c:v>62.561428571428856</c:v>
                </c:pt>
                <c:pt idx="3061">
                  <c:v>62.547111111111398</c:v>
                </c:pt>
                <c:pt idx="3062">
                  <c:v>62.532793650793941</c:v>
                </c:pt>
                <c:pt idx="3063">
                  <c:v>62.518476190476484</c:v>
                </c:pt>
                <c:pt idx="3064">
                  <c:v>62.504158730159027</c:v>
                </c:pt>
                <c:pt idx="3065">
                  <c:v>62.48984126984157</c:v>
                </c:pt>
                <c:pt idx="3066">
                  <c:v>62.475523809524113</c:v>
                </c:pt>
                <c:pt idx="3067">
                  <c:v>62.461206349206655</c:v>
                </c:pt>
                <c:pt idx="3068">
                  <c:v>62.446888888889198</c:v>
                </c:pt>
                <c:pt idx="3069">
                  <c:v>62.432571428571741</c:v>
                </c:pt>
                <c:pt idx="3070">
                  <c:v>62.418253968254284</c:v>
                </c:pt>
                <c:pt idx="3071">
                  <c:v>62.403936507936827</c:v>
                </c:pt>
                <c:pt idx="3072">
                  <c:v>62.389619047619369</c:v>
                </c:pt>
                <c:pt idx="3073">
                  <c:v>62.375301587301912</c:v>
                </c:pt>
                <c:pt idx="3074">
                  <c:v>62.360984126984455</c:v>
                </c:pt>
                <c:pt idx="3075">
                  <c:v>62.346666666666998</c:v>
                </c:pt>
                <c:pt idx="3076">
                  <c:v>62.332349206349541</c:v>
                </c:pt>
                <c:pt idx="3077">
                  <c:v>62.318031746032084</c:v>
                </c:pt>
                <c:pt idx="3078">
                  <c:v>62.303714285714626</c:v>
                </c:pt>
                <c:pt idx="3079">
                  <c:v>62.289396825397169</c:v>
                </c:pt>
                <c:pt idx="3080">
                  <c:v>62.275079365079712</c:v>
                </c:pt>
                <c:pt idx="3081">
                  <c:v>62.260761904762255</c:v>
                </c:pt>
                <c:pt idx="3082">
                  <c:v>62.246444444444798</c:v>
                </c:pt>
                <c:pt idx="3083">
                  <c:v>62.232126984127341</c:v>
                </c:pt>
                <c:pt idx="3084">
                  <c:v>62.217809523809883</c:v>
                </c:pt>
                <c:pt idx="3085">
                  <c:v>62.203492063492426</c:v>
                </c:pt>
                <c:pt idx="3086">
                  <c:v>62.189174603174969</c:v>
                </c:pt>
                <c:pt idx="3087">
                  <c:v>62.174857142857512</c:v>
                </c:pt>
                <c:pt idx="3088">
                  <c:v>62.160539682540055</c:v>
                </c:pt>
                <c:pt idx="3089">
                  <c:v>62.146222222222598</c:v>
                </c:pt>
                <c:pt idx="3090">
                  <c:v>62.13190476190514</c:v>
                </c:pt>
                <c:pt idx="3091">
                  <c:v>62.117587301587683</c:v>
                </c:pt>
                <c:pt idx="3092">
                  <c:v>62.103269841270226</c:v>
                </c:pt>
                <c:pt idx="3093">
                  <c:v>62.088952380952769</c:v>
                </c:pt>
                <c:pt idx="3094">
                  <c:v>62.074634920635312</c:v>
                </c:pt>
                <c:pt idx="3095">
                  <c:v>62.060317460317854</c:v>
                </c:pt>
                <c:pt idx="3096">
                  <c:v>62.046000000000397</c:v>
                </c:pt>
                <c:pt idx="3097">
                  <c:v>62.03168253968294</c:v>
                </c:pt>
                <c:pt idx="3098">
                  <c:v>62.017365079365483</c:v>
                </c:pt>
                <c:pt idx="3099">
                  <c:v>62.003047619048026</c:v>
                </c:pt>
                <c:pt idx="3100">
                  <c:v>61.988730158730569</c:v>
                </c:pt>
                <c:pt idx="3101">
                  <c:v>61.974412698413111</c:v>
                </c:pt>
                <c:pt idx="3102">
                  <c:v>61.960095238095654</c:v>
                </c:pt>
                <c:pt idx="3103">
                  <c:v>61.945777777778197</c:v>
                </c:pt>
                <c:pt idx="3104">
                  <c:v>61.93146031746074</c:v>
                </c:pt>
                <c:pt idx="3105">
                  <c:v>61.917142857143283</c:v>
                </c:pt>
                <c:pt idx="3106">
                  <c:v>61.902825396825826</c:v>
                </c:pt>
                <c:pt idx="3107">
                  <c:v>61.888507936508368</c:v>
                </c:pt>
                <c:pt idx="3108">
                  <c:v>61.874190476190911</c:v>
                </c:pt>
                <c:pt idx="3109">
                  <c:v>61.859873015873454</c:v>
                </c:pt>
                <c:pt idx="3110">
                  <c:v>61.845555555555997</c:v>
                </c:pt>
                <c:pt idx="3111">
                  <c:v>61.83123809523854</c:v>
                </c:pt>
                <c:pt idx="3112">
                  <c:v>61.816920634921082</c:v>
                </c:pt>
                <c:pt idx="3113">
                  <c:v>61.802603174603625</c:v>
                </c:pt>
                <c:pt idx="3114">
                  <c:v>61.788285714286168</c:v>
                </c:pt>
                <c:pt idx="3115">
                  <c:v>61.773968253968711</c:v>
                </c:pt>
                <c:pt idx="3116">
                  <c:v>61.759650793651254</c:v>
                </c:pt>
                <c:pt idx="3117">
                  <c:v>61.745333333333797</c:v>
                </c:pt>
                <c:pt idx="3118">
                  <c:v>61.731015873016339</c:v>
                </c:pt>
                <c:pt idx="3119">
                  <c:v>61.716698412698882</c:v>
                </c:pt>
                <c:pt idx="3120">
                  <c:v>61.702380952381425</c:v>
                </c:pt>
                <c:pt idx="3121">
                  <c:v>61.688063492063968</c:v>
                </c:pt>
                <c:pt idx="3122">
                  <c:v>61.673746031746511</c:v>
                </c:pt>
                <c:pt idx="3123">
                  <c:v>61.659428571429054</c:v>
                </c:pt>
                <c:pt idx="3124">
                  <c:v>61.645111111111596</c:v>
                </c:pt>
                <c:pt idx="3125">
                  <c:v>61.630793650794139</c:v>
                </c:pt>
                <c:pt idx="3126">
                  <c:v>61.616476190476682</c:v>
                </c:pt>
                <c:pt idx="3127">
                  <c:v>61.602158730159225</c:v>
                </c:pt>
                <c:pt idx="3128">
                  <c:v>61.587841269841768</c:v>
                </c:pt>
                <c:pt idx="3129">
                  <c:v>61.57352380952431</c:v>
                </c:pt>
                <c:pt idx="3130">
                  <c:v>61.559206349206853</c:v>
                </c:pt>
                <c:pt idx="3131">
                  <c:v>61.544888888889396</c:v>
                </c:pt>
                <c:pt idx="3132">
                  <c:v>61.530571428571939</c:v>
                </c:pt>
                <c:pt idx="3133">
                  <c:v>61.516253968254482</c:v>
                </c:pt>
                <c:pt idx="3134">
                  <c:v>61.501936507937025</c:v>
                </c:pt>
                <c:pt idx="3135">
                  <c:v>61.487619047619567</c:v>
                </c:pt>
                <c:pt idx="3136">
                  <c:v>61.47330158730211</c:v>
                </c:pt>
                <c:pt idx="3137">
                  <c:v>61.458984126984653</c:v>
                </c:pt>
                <c:pt idx="3138">
                  <c:v>61.444666666667196</c:v>
                </c:pt>
                <c:pt idx="3139">
                  <c:v>61.430349206349739</c:v>
                </c:pt>
                <c:pt idx="3140">
                  <c:v>61.416031746032282</c:v>
                </c:pt>
                <c:pt idx="3141">
                  <c:v>61.401714285714824</c:v>
                </c:pt>
                <c:pt idx="3142">
                  <c:v>61.387396825397367</c:v>
                </c:pt>
                <c:pt idx="3143">
                  <c:v>61.37307936507991</c:v>
                </c:pt>
                <c:pt idx="3144">
                  <c:v>61.358761904762453</c:v>
                </c:pt>
                <c:pt idx="3145">
                  <c:v>61.344444444444996</c:v>
                </c:pt>
                <c:pt idx="3146">
                  <c:v>61.330126984127538</c:v>
                </c:pt>
                <c:pt idx="3147">
                  <c:v>61.315809523810081</c:v>
                </c:pt>
                <c:pt idx="3148">
                  <c:v>61.301492063492624</c:v>
                </c:pt>
                <c:pt idx="3149">
                  <c:v>61.287174603175167</c:v>
                </c:pt>
                <c:pt idx="3150">
                  <c:v>61.27285714285771</c:v>
                </c:pt>
                <c:pt idx="3151">
                  <c:v>61.258539682540253</c:v>
                </c:pt>
                <c:pt idx="3152">
                  <c:v>61.244222222222795</c:v>
                </c:pt>
                <c:pt idx="3153">
                  <c:v>61.229904761905338</c:v>
                </c:pt>
                <c:pt idx="3154">
                  <c:v>61.215587301587881</c:v>
                </c:pt>
                <c:pt idx="3155">
                  <c:v>61.201269841270424</c:v>
                </c:pt>
                <c:pt idx="3156">
                  <c:v>61.186952380952967</c:v>
                </c:pt>
                <c:pt idx="3157">
                  <c:v>61.17263492063551</c:v>
                </c:pt>
                <c:pt idx="3158">
                  <c:v>61.158317460318052</c:v>
                </c:pt>
                <c:pt idx="3159">
                  <c:v>61.144000000000595</c:v>
                </c:pt>
                <c:pt idx="3160">
                  <c:v>61.129682539683138</c:v>
                </c:pt>
                <c:pt idx="3161">
                  <c:v>61.115365079365681</c:v>
                </c:pt>
                <c:pt idx="3162">
                  <c:v>61.101047619048224</c:v>
                </c:pt>
                <c:pt idx="3163">
                  <c:v>61.086730158730767</c:v>
                </c:pt>
                <c:pt idx="3164">
                  <c:v>61.072412698413309</c:v>
                </c:pt>
                <c:pt idx="3165">
                  <c:v>61.058095238095852</c:v>
                </c:pt>
                <c:pt idx="3166">
                  <c:v>61.043777777778395</c:v>
                </c:pt>
                <c:pt idx="3167">
                  <c:v>61.029460317460938</c:v>
                </c:pt>
                <c:pt idx="3168">
                  <c:v>61.015142857143481</c:v>
                </c:pt>
                <c:pt idx="3169">
                  <c:v>61.000825396826023</c:v>
                </c:pt>
                <c:pt idx="3170">
                  <c:v>60.986507936508566</c:v>
                </c:pt>
                <c:pt idx="3171">
                  <c:v>60.972190476191109</c:v>
                </c:pt>
                <c:pt idx="3172">
                  <c:v>60.957873015873652</c:v>
                </c:pt>
                <c:pt idx="3173">
                  <c:v>60.943555555556195</c:v>
                </c:pt>
                <c:pt idx="3174">
                  <c:v>60.929238095238738</c:v>
                </c:pt>
                <c:pt idx="3175">
                  <c:v>60.91492063492128</c:v>
                </c:pt>
                <c:pt idx="3176">
                  <c:v>60.900603174603823</c:v>
                </c:pt>
                <c:pt idx="3177">
                  <c:v>60.886285714286366</c:v>
                </c:pt>
                <c:pt idx="3178">
                  <c:v>60.871968253968909</c:v>
                </c:pt>
                <c:pt idx="3179">
                  <c:v>60.857650793651452</c:v>
                </c:pt>
                <c:pt idx="3180">
                  <c:v>60.843333333333995</c:v>
                </c:pt>
                <c:pt idx="3181">
                  <c:v>60.829015873016537</c:v>
                </c:pt>
                <c:pt idx="3182">
                  <c:v>60.81469841269908</c:v>
                </c:pt>
                <c:pt idx="3183">
                  <c:v>60.800380952381623</c:v>
                </c:pt>
                <c:pt idx="3184">
                  <c:v>60.786063492064166</c:v>
                </c:pt>
                <c:pt idx="3185">
                  <c:v>60.771746031746709</c:v>
                </c:pt>
                <c:pt idx="3186">
                  <c:v>60.757428571429251</c:v>
                </c:pt>
                <c:pt idx="3187">
                  <c:v>60.743111111111794</c:v>
                </c:pt>
                <c:pt idx="3188">
                  <c:v>60.728793650794337</c:v>
                </c:pt>
                <c:pt idx="3189">
                  <c:v>60.71447619047688</c:v>
                </c:pt>
                <c:pt idx="3190">
                  <c:v>60.700158730159423</c:v>
                </c:pt>
                <c:pt idx="3191">
                  <c:v>60.685841269841966</c:v>
                </c:pt>
                <c:pt idx="3192">
                  <c:v>60.671523809524508</c:v>
                </c:pt>
                <c:pt idx="3193">
                  <c:v>60.657206349207051</c:v>
                </c:pt>
                <c:pt idx="3194">
                  <c:v>60.642888888889594</c:v>
                </c:pt>
                <c:pt idx="3195">
                  <c:v>60.628571428572137</c:v>
                </c:pt>
                <c:pt idx="3196">
                  <c:v>60.61425396825468</c:v>
                </c:pt>
                <c:pt idx="3197">
                  <c:v>60.599936507937223</c:v>
                </c:pt>
                <c:pt idx="3198">
                  <c:v>60.585619047619765</c:v>
                </c:pt>
                <c:pt idx="3199">
                  <c:v>60.571301587302308</c:v>
                </c:pt>
                <c:pt idx="3200">
                  <c:v>60.556984126984851</c:v>
                </c:pt>
                <c:pt idx="3201">
                  <c:v>60.542666666667394</c:v>
                </c:pt>
                <c:pt idx="3202">
                  <c:v>60.528349206349937</c:v>
                </c:pt>
                <c:pt idx="3203">
                  <c:v>60.514031746032479</c:v>
                </c:pt>
                <c:pt idx="3204">
                  <c:v>60.499714285715022</c:v>
                </c:pt>
                <c:pt idx="3205">
                  <c:v>60.485396825397565</c:v>
                </c:pt>
                <c:pt idx="3206">
                  <c:v>60.471079365080108</c:v>
                </c:pt>
                <c:pt idx="3207">
                  <c:v>60.456761904762651</c:v>
                </c:pt>
                <c:pt idx="3208">
                  <c:v>60.442444444445194</c:v>
                </c:pt>
                <c:pt idx="3209">
                  <c:v>60.428126984127736</c:v>
                </c:pt>
                <c:pt idx="3210">
                  <c:v>60.413809523810279</c:v>
                </c:pt>
                <c:pt idx="3211">
                  <c:v>60.399492063492822</c:v>
                </c:pt>
                <c:pt idx="3212">
                  <c:v>60.385174603175365</c:v>
                </c:pt>
                <c:pt idx="3213">
                  <c:v>60.370857142857908</c:v>
                </c:pt>
                <c:pt idx="3214">
                  <c:v>60.356539682540451</c:v>
                </c:pt>
                <c:pt idx="3215">
                  <c:v>60.342222222222993</c:v>
                </c:pt>
                <c:pt idx="3216">
                  <c:v>60.327904761905536</c:v>
                </c:pt>
                <c:pt idx="3217">
                  <c:v>60.313587301588079</c:v>
                </c:pt>
                <c:pt idx="3218">
                  <c:v>60.299269841270622</c:v>
                </c:pt>
                <c:pt idx="3219">
                  <c:v>60.284952380953165</c:v>
                </c:pt>
                <c:pt idx="3220">
                  <c:v>60.270634920635707</c:v>
                </c:pt>
                <c:pt idx="3221">
                  <c:v>60.25631746031825</c:v>
                </c:pt>
                <c:pt idx="3222">
                  <c:v>60.242000000000793</c:v>
                </c:pt>
                <c:pt idx="3223">
                  <c:v>60.227682539683336</c:v>
                </c:pt>
                <c:pt idx="3224">
                  <c:v>60.213365079365879</c:v>
                </c:pt>
                <c:pt idx="3225">
                  <c:v>60.199047619048422</c:v>
                </c:pt>
                <c:pt idx="3226">
                  <c:v>60.184730158730964</c:v>
                </c:pt>
                <c:pt idx="3227">
                  <c:v>60.170412698413507</c:v>
                </c:pt>
                <c:pt idx="3228">
                  <c:v>60.15609523809605</c:v>
                </c:pt>
                <c:pt idx="3229">
                  <c:v>60.141777777778593</c:v>
                </c:pt>
                <c:pt idx="3230">
                  <c:v>60.127460317461136</c:v>
                </c:pt>
                <c:pt idx="3231">
                  <c:v>60.113142857143679</c:v>
                </c:pt>
                <c:pt idx="3232">
                  <c:v>60.098825396826221</c:v>
                </c:pt>
                <c:pt idx="3233">
                  <c:v>60.084507936508764</c:v>
                </c:pt>
                <c:pt idx="3234">
                  <c:v>60.070190476191307</c:v>
                </c:pt>
                <c:pt idx="3235">
                  <c:v>60.05587301587385</c:v>
                </c:pt>
                <c:pt idx="3236">
                  <c:v>60.041555555556393</c:v>
                </c:pt>
                <c:pt idx="3237">
                  <c:v>60.027238095238936</c:v>
                </c:pt>
                <c:pt idx="3238">
                  <c:v>60.012920634921478</c:v>
                </c:pt>
                <c:pt idx="3239">
                  <c:v>59.998603174604021</c:v>
                </c:pt>
                <c:pt idx="3240">
                  <c:v>59.984285714286564</c:v>
                </c:pt>
                <c:pt idx="3241">
                  <c:v>59.969968253969107</c:v>
                </c:pt>
                <c:pt idx="3242">
                  <c:v>59.95565079365165</c:v>
                </c:pt>
                <c:pt idx="3243">
                  <c:v>59.941333333334192</c:v>
                </c:pt>
                <c:pt idx="3244">
                  <c:v>59.927015873016735</c:v>
                </c:pt>
                <c:pt idx="3245">
                  <c:v>59.912698412699278</c:v>
                </c:pt>
                <c:pt idx="3246">
                  <c:v>59.898380952381821</c:v>
                </c:pt>
                <c:pt idx="3247">
                  <c:v>59.884063492064364</c:v>
                </c:pt>
                <c:pt idx="3248">
                  <c:v>59.869746031746907</c:v>
                </c:pt>
                <c:pt idx="3249">
                  <c:v>59.855428571429449</c:v>
                </c:pt>
                <c:pt idx="3250">
                  <c:v>59.841111111111992</c:v>
                </c:pt>
                <c:pt idx="3251">
                  <c:v>59.826793650794535</c:v>
                </c:pt>
                <c:pt idx="3252">
                  <c:v>59.812476190477078</c:v>
                </c:pt>
                <c:pt idx="3253">
                  <c:v>59.798158730159621</c:v>
                </c:pt>
                <c:pt idx="3254">
                  <c:v>59.783841269842164</c:v>
                </c:pt>
                <c:pt idx="3255">
                  <c:v>59.769523809524706</c:v>
                </c:pt>
                <c:pt idx="3256">
                  <c:v>59.755206349207249</c:v>
                </c:pt>
                <c:pt idx="3257">
                  <c:v>59.740888888889792</c:v>
                </c:pt>
                <c:pt idx="3258">
                  <c:v>59.726571428572335</c:v>
                </c:pt>
                <c:pt idx="3259">
                  <c:v>59.712253968254878</c:v>
                </c:pt>
                <c:pt idx="3260">
                  <c:v>59.69793650793742</c:v>
                </c:pt>
                <c:pt idx="3261">
                  <c:v>59.683619047619963</c:v>
                </c:pt>
                <c:pt idx="3262">
                  <c:v>59.669301587302506</c:v>
                </c:pt>
                <c:pt idx="3263">
                  <c:v>59.654984126985049</c:v>
                </c:pt>
                <c:pt idx="3264">
                  <c:v>59.640666666667592</c:v>
                </c:pt>
                <c:pt idx="3265">
                  <c:v>59.626349206350135</c:v>
                </c:pt>
                <c:pt idx="3266">
                  <c:v>59.612031746032677</c:v>
                </c:pt>
                <c:pt idx="3267">
                  <c:v>59.59771428571522</c:v>
                </c:pt>
                <c:pt idx="3268">
                  <c:v>59.583396825397763</c:v>
                </c:pt>
                <c:pt idx="3269">
                  <c:v>59.569079365080306</c:v>
                </c:pt>
                <c:pt idx="3270">
                  <c:v>59.554761904762849</c:v>
                </c:pt>
                <c:pt idx="3271">
                  <c:v>59.540444444445392</c:v>
                </c:pt>
                <c:pt idx="3272">
                  <c:v>59.526126984127934</c:v>
                </c:pt>
                <c:pt idx="3273">
                  <c:v>59.511809523810477</c:v>
                </c:pt>
                <c:pt idx="3274">
                  <c:v>59.49749206349302</c:v>
                </c:pt>
                <c:pt idx="3275">
                  <c:v>59.483174603175563</c:v>
                </c:pt>
                <c:pt idx="3276">
                  <c:v>59.468857142858106</c:v>
                </c:pt>
                <c:pt idx="3277">
                  <c:v>59.454539682540648</c:v>
                </c:pt>
                <c:pt idx="3278">
                  <c:v>59.440222222223191</c:v>
                </c:pt>
                <c:pt idx="3279">
                  <c:v>59.425904761905734</c:v>
                </c:pt>
                <c:pt idx="3280">
                  <c:v>59.411587301588277</c:v>
                </c:pt>
                <c:pt idx="3281">
                  <c:v>59.39726984127082</c:v>
                </c:pt>
                <c:pt idx="3282">
                  <c:v>59.382952380953363</c:v>
                </c:pt>
                <c:pt idx="3283">
                  <c:v>59.368634920635905</c:v>
                </c:pt>
                <c:pt idx="3284">
                  <c:v>59.354317460318448</c:v>
                </c:pt>
                <c:pt idx="3285">
                  <c:v>59.340000000000991</c:v>
                </c:pt>
                <c:pt idx="3286">
                  <c:v>59.34</c:v>
                </c:pt>
                <c:pt idx="3287">
                  <c:v>59.330958904109593</c:v>
                </c:pt>
                <c:pt idx="3288">
                  <c:v>59.321917808219183</c:v>
                </c:pt>
                <c:pt idx="3289">
                  <c:v>59.312876712328773</c:v>
                </c:pt>
                <c:pt idx="3290">
                  <c:v>59.303835616438363</c:v>
                </c:pt>
                <c:pt idx="3291">
                  <c:v>59.294794520547953</c:v>
                </c:pt>
                <c:pt idx="3292">
                  <c:v>59.285753424657543</c:v>
                </c:pt>
                <c:pt idx="3293">
                  <c:v>59.276712328767132</c:v>
                </c:pt>
                <c:pt idx="3294">
                  <c:v>59.267671232876722</c:v>
                </c:pt>
                <c:pt idx="3295">
                  <c:v>59.258630136986312</c:v>
                </c:pt>
                <c:pt idx="3296">
                  <c:v>59.249589041095902</c:v>
                </c:pt>
                <c:pt idx="3297">
                  <c:v>59.240547945205492</c:v>
                </c:pt>
                <c:pt idx="3298">
                  <c:v>59.231506849315082</c:v>
                </c:pt>
                <c:pt idx="3299">
                  <c:v>59.222465753424672</c:v>
                </c:pt>
                <c:pt idx="3300">
                  <c:v>59.213424657534262</c:v>
                </c:pt>
                <c:pt idx="3301">
                  <c:v>59.204383561643851</c:v>
                </c:pt>
                <c:pt idx="3302">
                  <c:v>59.195342465753441</c:v>
                </c:pt>
                <c:pt idx="3303">
                  <c:v>59.186301369863031</c:v>
                </c:pt>
                <c:pt idx="3304">
                  <c:v>59.177260273972621</c:v>
                </c:pt>
                <c:pt idx="3305">
                  <c:v>59.168219178082211</c:v>
                </c:pt>
                <c:pt idx="3306">
                  <c:v>59.159178082191801</c:v>
                </c:pt>
                <c:pt idx="3307">
                  <c:v>59.150136986301391</c:v>
                </c:pt>
                <c:pt idx="3308">
                  <c:v>59.14109589041098</c:v>
                </c:pt>
                <c:pt idx="3309">
                  <c:v>59.13205479452057</c:v>
                </c:pt>
                <c:pt idx="3310">
                  <c:v>59.12301369863016</c:v>
                </c:pt>
                <c:pt idx="3311">
                  <c:v>59.11397260273975</c:v>
                </c:pt>
                <c:pt idx="3312">
                  <c:v>59.10493150684934</c:v>
                </c:pt>
                <c:pt idx="3313">
                  <c:v>59.09589041095893</c:v>
                </c:pt>
                <c:pt idx="3314">
                  <c:v>59.08684931506852</c:v>
                </c:pt>
                <c:pt idx="3315">
                  <c:v>59.07780821917811</c:v>
                </c:pt>
                <c:pt idx="3316">
                  <c:v>59.068767123287699</c:v>
                </c:pt>
                <c:pt idx="3317">
                  <c:v>59.059726027397289</c:v>
                </c:pt>
                <c:pt idx="3318">
                  <c:v>59.050684931506879</c:v>
                </c:pt>
                <c:pt idx="3319">
                  <c:v>59.041643835616469</c:v>
                </c:pt>
                <c:pt idx="3320">
                  <c:v>59.032602739726059</c:v>
                </c:pt>
                <c:pt idx="3321">
                  <c:v>59.023561643835649</c:v>
                </c:pt>
                <c:pt idx="3322">
                  <c:v>59.014520547945239</c:v>
                </c:pt>
                <c:pt idx="3323">
                  <c:v>59.005479452054828</c:v>
                </c:pt>
                <c:pt idx="3324">
                  <c:v>58.996438356164418</c:v>
                </c:pt>
                <c:pt idx="3325">
                  <c:v>58.987397260274008</c:v>
                </c:pt>
                <c:pt idx="3326">
                  <c:v>58.978356164383598</c:v>
                </c:pt>
                <c:pt idx="3327">
                  <c:v>58.969315068493188</c:v>
                </c:pt>
                <c:pt idx="3328">
                  <c:v>58.960273972602778</c:v>
                </c:pt>
                <c:pt idx="3329">
                  <c:v>58.951232876712368</c:v>
                </c:pt>
                <c:pt idx="3330">
                  <c:v>58.942191780821958</c:v>
                </c:pt>
                <c:pt idx="3331">
                  <c:v>58.933150684931547</c:v>
                </c:pt>
                <c:pt idx="3332">
                  <c:v>58.924109589041137</c:v>
                </c:pt>
                <c:pt idx="3333">
                  <c:v>58.915068493150727</c:v>
                </c:pt>
                <c:pt idx="3334">
                  <c:v>58.906027397260317</c:v>
                </c:pt>
                <c:pt idx="3335">
                  <c:v>58.896986301369907</c:v>
                </c:pt>
                <c:pt idx="3336">
                  <c:v>58.887945205479497</c:v>
                </c:pt>
                <c:pt idx="3337">
                  <c:v>58.878904109589087</c:v>
                </c:pt>
                <c:pt idx="3338">
                  <c:v>58.869863013698676</c:v>
                </c:pt>
                <c:pt idx="3339">
                  <c:v>58.860821917808266</c:v>
                </c:pt>
                <c:pt idx="3340">
                  <c:v>58.851780821917856</c:v>
                </c:pt>
                <c:pt idx="3341">
                  <c:v>58.842739726027446</c:v>
                </c:pt>
                <c:pt idx="3342">
                  <c:v>58.833698630137036</c:v>
                </c:pt>
                <c:pt idx="3343">
                  <c:v>58.824657534246626</c:v>
                </c:pt>
                <c:pt idx="3344">
                  <c:v>58.815616438356216</c:v>
                </c:pt>
                <c:pt idx="3345">
                  <c:v>58.806575342465806</c:v>
                </c:pt>
                <c:pt idx="3346">
                  <c:v>58.797534246575395</c:v>
                </c:pt>
                <c:pt idx="3347">
                  <c:v>58.788493150684985</c:v>
                </c:pt>
                <c:pt idx="3348">
                  <c:v>58.779452054794575</c:v>
                </c:pt>
                <c:pt idx="3349">
                  <c:v>58.770410958904165</c:v>
                </c:pt>
                <c:pt idx="3350">
                  <c:v>58.761369863013755</c:v>
                </c:pt>
                <c:pt idx="3351">
                  <c:v>58.752328767123345</c:v>
                </c:pt>
                <c:pt idx="3352">
                  <c:v>58.743287671232935</c:v>
                </c:pt>
                <c:pt idx="3353">
                  <c:v>58.734246575342524</c:v>
                </c:pt>
                <c:pt idx="3354">
                  <c:v>58.725205479452114</c:v>
                </c:pt>
                <c:pt idx="3355">
                  <c:v>58.716164383561704</c:v>
                </c:pt>
                <c:pt idx="3356">
                  <c:v>58.707123287671294</c:v>
                </c:pt>
                <c:pt idx="3357">
                  <c:v>58.698082191780884</c:v>
                </c:pt>
                <c:pt idx="3358">
                  <c:v>58.689041095890474</c:v>
                </c:pt>
                <c:pt idx="3359">
                  <c:v>58.680000000000064</c:v>
                </c:pt>
                <c:pt idx="3360">
                  <c:v>58.670958904109654</c:v>
                </c:pt>
                <c:pt idx="3361">
                  <c:v>58.661917808219243</c:v>
                </c:pt>
                <c:pt idx="3362">
                  <c:v>58.652876712328833</c:v>
                </c:pt>
                <c:pt idx="3363">
                  <c:v>58.643835616438423</c:v>
                </c:pt>
                <c:pt idx="3364">
                  <c:v>58.634794520548013</c:v>
                </c:pt>
                <c:pt idx="3365">
                  <c:v>58.625753424657603</c:v>
                </c:pt>
                <c:pt idx="3366">
                  <c:v>58.616712328767193</c:v>
                </c:pt>
                <c:pt idx="3367">
                  <c:v>58.607671232876783</c:v>
                </c:pt>
                <c:pt idx="3368">
                  <c:v>58.598630136986372</c:v>
                </c:pt>
                <c:pt idx="3369">
                  <c:v>58.589589041095962</c:v>
                </c:pt>
                <c:pt idx="3370">
                  <c:v>58.580547945205552</c:v>
                </c:pt>
                <c:pt idx="3371">
                  <c:v>58.571506849315142</c:v>
                </c:pt>
                <c:pt idx="3372">
                  <c:v>58.562465753424732</c:v>
                </c:pt>
                <c:pt idx="3373">
                  <c:v>58.553424657534322</c:v>
                </c:pt>
                <c:pt idx="3374">
                  <c:v>58.544383561643912</c:v>
                </c:pt>
                <c:pt idx="3375">
                  <c:v>58.535342465753502</c:v>
                </c:pt>
                <c:pt idx="3376">
                  <c:v>58.526301369863091</c:v>
                </c:pt>
                <c:pt idx="3377">
                  <c:v>58.517260273972681</c:v>
                </c:pt>
                <c:pt idx="3378">
                  <c:v>58.508219178082271</c:v>
                </c:pt>
                <c:pt idx="3379">
                  <c:v>58.499178082191861</c:v>
                </c:pt>
                <c:pt idx="3380">
                  <c:v>58.490136986301451</c:v>
                </c:pt>
                <c:pt idx="3381">
                  <c:v>58.481095890411041</c:v>
                </c:pt>
                <c:pt idx="3382">
                  <c:v>58.472054794520631</c:v>
                </c:pt>
                <c:pt idx="3383">
                  <c:v>58.46301369863022</c:v>
                </c:pt>
                <c:pt idx="3384">
                  <c:v>58.45397260273981</c:v>
                </c:pt>
                <c:pt idx="3385">
                  <c:v>58.4449315068494</c:v>
                </c:pt>
                <c:pt idx="3386">
                  <c:v>58.43589041095899</c:v>
                </c:pt>
                <c:pt idx="3387">
                  <c:v>58.42684931506858</c:v>
                </c:pt>
                <c:pt idx="3388">
                  <c:v>58.41780821917817</c:v>
                </c:pt>
                <c:pt idx="3389">
                  <c:v>58.40876712328776</c:v>
                </c:pt>
                <c:pt idx="3390">
                  <c:v>58.39972602739735</c:v>
                </c:pt>
                <c:pt idx="3391">
                  <c:v>58.390684931506939</c:v>
                </c:pt>
                <c:pt idx="3392">
                  <c:v>58.381643835616529</c:v>
                </c:pt>
                <c:pt idx="3393">
                  <c:v>58.372602739726119</c:v>
                </c:pt>
                <c:pt idx="3394">
                  <c:v>58.363561643835709</c:v>
                </c:pt>
                <c:pt idx="3395">
                  <c:v>58.354520547945299</c:v>
                </c:pt>
                <c:pt idx="3396">
                  <c:v>58.345479452054889</c:v>
                </c:pt>
                <c:pt idx="3397">
                  <c:v>58.336438356164479</c:v>
                </c:pt>
                <c:pt idx="3398">
                  <c:v>58.327397260274068</c:v>
                </c:pt>
                <c:pt idx="3399">
                  <c:v>58.318356164383658</c:v>
                </c:pt>
                <c:pt idx="3400">
                  <c:v>58.309315068493248</c:v>
                </c:pt>
                <c:pt idx="3401">
                  <c:v>58.300273972602838</c:v>
                </c:pt>
                <c:pt idx="3402">
                  <c:v>58.291232876712428</c:v>
                </c:pt>
                <c:pt idx="3403">
                  <c:v>58.282191780822018</c:v>
                </c:pt>
                <c:pt idx="3404">
                  <c:v>58.273150684931608</c:v>
                </c:pt>
                <c:pt idx="3405">
                  <c:v>58.264109589041198</c:v>
                </c:pt>
                <c:pt idx="3406">
                  <c:v>58.255068493150787</c:v>
                </c:pt>
                <c:pt idx="3407">
                  <c:v>58.246027397260377</c:v>
                </c:pt>
                <c:pt idx="3408">
                  <c:v>58.236986301369967</c:v>
                </c:pt>
                <c:pt idx="3409">
                  <c:v>58.227945205479557</c:v>
                </c:pt>
                <c:pt idx="3410">
                  <c:v>58.218904109589147</c:v>
                </c:pt>
                <c:pt idx="3411">
                  <c:v>58.209863013698737</c:v>
                </c:pt>
                <c:pt idx="3412">
                  <c:v>58.200821917808327</c:v>
                </c:pt>
                <c:pt idx="3413">
                  <c:v>58.191780821917916</c:v>
                </c:pt>
                <c:pt idx="3414">
                  <c:v>58.182739726027506</c:v>
                </c:pt>
                <c:pt idx="3415">
                  <c:v>58.173698630137096</c:v>
                </c:pt>
                <c:pt idx="3416">
                  <c:v>58.164657534246686</c:v>
                </c:pt>
                <c:pt idx="3417">
                  <c:v>58.155616438356276</c:v>
                </c:pt>
                <c:pt idx="3418">
                  <c:v>58.146575342465866</c:v>
                </c:pt>
                <c:pt idx="3419">
                  <c:v>58.137534246575456</c:v>
                </c:pt>
                <c:pt idx="3420">
                  <c:v>58.128493150685046</c:v>
                </c:pt>
                <c:pt idx="3421">
                  <c:v>58.119452054794635</c:v>
                </c:pt>
                <c:pt idx="3422">
                  <c:v>58.110410958904225</c:v>
                </c:pt>
                <c:pt idx="3423">
                  <c:v>58.101369863013815</c:v>
                </c:pt>
                <c:pt idx="3424">
                  <c:v>58.092328767123405</c:v>
                </c:pt>
                <c:pt idx="3425">
                  <c:v>58.083287671232995</c:v>
                </c:pt>
                <c:pt idx="3426">
                  <c:v>58.074246575342585</c:v>
                </c:pt>
                <c:pt idx="3427">
                  <c:v>58.065205479452175</c:v>
                </c:pt>
                <c:pt idx="3428">
                  <c:v>58.056164383561764</c:v>
                </c:pt>
                <c:pt idx="3429">
                  <c:v>58.047123287671354</c:v>
                </c:pt>
                <c:pt idx="3430">
                  <c:v>58.038082191780944</c:v>
                </c:pt>
                <c:pt idx="3431">
                  <c:v>58.029041095890534</c:v>
                </c:pt>
                <c:pt idx="3432">
                  <c:v>58.020000000000124</c:v>
                </c:pt>
                <c:pt idx="3433">
                  <c:v>58.010958904109714</c:v>
                </c:pt>
                <c:pt idx="3434">
                  <c:v>58.001917808219304</c:v>
                </c:pt>
                <c:pt idx="3435">
                  <c:v>57.992876712328894</c:v>
                </c:pt>
                <c:pt idx="3436">
                  <c:v>57.983835616438483</c:v>
                </c:pt>
                <c:pt idx="3437">
                  <c:v>57.974794520548073</c:v>
                </c:pt>
                <c:pt idx="3438">
                  <c:v>57.965753424657663</c:v>
                </c:pt>
                <c:pt idx="3439">
                  <c:v>57.956712328767253</c:v>
                </c:pt>
                <c:pt idx="3440">
                  <c:v>57.947671232876843</c:v>
                </c:pt>
                <c:pt idx="3441">
                  <c:v>57.938630136986433</c:v>
                </c:pt>
                <c:pt idx="3442">
                  <c:v>57.929589041096023</c:v>
                </c:pt>
                <c:pt idx="3443">
                  <c:v>57.920547945205612</c:v>
                </c:pt>
                <c:pt idx="3444">
                  <c:v>57.911506849315202</c:v>
                </c:pt>
                <c:pt idx="3445">
                  <c:v>57.902465753424792</c:v>
                </c:pt>
                <c:pt idx="3446">
                  <c:v>57.893424657534382</c:v>
                </c:pt>
                <c:pt idx="3447">
                  <c:v>57.884383561643972</c:v>
                </c:pt>
                <c:pt idx="3448">
                  <c:v>57.875342465753562</c:v>
                </c:pt>
                <c:pt idx="3449">
                  <c:v>57.866301369863152</c:v>
                </c:pt>
                <c:pt idx="3450">
                  <c:v>57.857260273972742</c:v>
                </c:pt>
                <c:pt idx="3451">
                  <c:v>57.848219178082331</c:v>
                </c:pt>
                <c:pt idx="3452">
                  <c:v>57.839178082191921</c:v>
                </c:pt>
                <c:pt idx="3453">
                  <c:v>57.830136986301511</c:v>
                </c:pt>
                <c:pt idx="3454">
                  <c:v>57.821095890411101</c:v>
                </c:pt>
                <c:pt idx="3455">
                  <c:v>57.812054794520691</c:v>
                </c:pt>
                <c:pt idx="3456">
                  <c:v>57.803013698630281</c:v>
                </c:pt>
                <c:pt idx="3457">
                  <c:v>57.793972602739871</c:v>
                </c:pt>
                <c:pt idx="3458">
                  <c:v>57.78493150684946</c:v>
                </c:pt>
                <c:pt idx="3459">
                  <c:v>57.77589041095905</c:v>
                </c:pt>
                <c:pt idx="3460">
                  <c:v>57.76684931506864</c:v>
                </c:pt>
                <c:pt idx="3461">
                  <c:v>57.75780821917823</c:v>
                </c:pt>
                <c:pt idx="3462">
                  <c:v>57.74876712328782</c:v>
                </c:pt>
                <c:pt idx="3463">
                  <c:v>57.73972602739741</c:v>
                </c:pt>
                <c:pt idx="3464">
                  <c:v>57.730684931507</c:v>
                </c:pt>
                <c:pt idx="3465">
                  <c:v>57.72164383561659</c:v>
                </c:pt>
                <c:pt idx="3466">
                  <c:v>57.712602739726179</c:v>
                </c:pt>
                <c:pt idx="3467">
                  <c:v>57.703561643835769</c:v>
                </c:pt>
                <c:pt idx="3468">
                  <c:v>57.694520547945359</c:v>
                </c:pt>
                <c:pt idx="3469">
                  <c:v>57.685479452054949</c:v>
                </c:pt>
                <c:pt idx="3470">
                  <c:v>57.676438356164539</c:v>
                </c:pt>
                <c:pt idx="3471">
                  <c:v>57.667397260274129</c:v>
                </c:pt>
                <c:pt idx="3472">
                  <c:v>57.658356164383719</c:v>
                </c:pt>
                <c:pt idx="3473">
                  <c:v>57.649315068493308</c:v>
                </c:pt>
                <c:pt idx="3474">
                  <c:v>57.640273972602898</c:v>
                </c:pt>
                <c:pt idx="3475">
                  <c:v>57.631232876712488</c:v>
                </c:pt>
                <c:pt idx="3476">
                  <c:v>57.622191780822078</c:v>
                </c:pt>
                <c:pt idx="3477">
                  <c:v>57.613150684931668</c:v>
                </c:pt>
                <c:pt idx="3478">
                  <c:v>57.604109589041258</c:v>
                </c:pt>
                <c:pt idx="3479">
                  <c:v>57.595068493150848</c:v>
                </c:pt>
                <c:pt idx="3480">
                  <c:v>57.586027397260438</c:v>
                </c:pt>
                <c:pt idx="3481">
                  <c:v>57.576986301370027</c:v>
                </c:pt>
                <c:pt idx="3482">
                  <c:v>57.567945205479617</c:v>
                </c:pt>
                <c:pt idx="3483">
                  <c:v>57.558904109589207</c:v>
                </c:pt>
                <c:pt idx="3484">
                  <c:v>57.549863013698797</c:v>
                </c:pt>
                <c:pt idx="3485">
                  <c:v>57.540821917808387</c:v>
                </c:pt>
                <c:pt idx="3486">
                  <c:v>57.531780821917977</c:v>
                </c:pt>
                <c:pt idx="3487">
                  <c:v>57.522739726027567</c:v>
                </c:pt>
                <c:pt idx="3488">
                  <c:v>57.513698630137156</c:v>
                </c:pt>
                <c:pt idx="3489">
                  <c:v>57.504657534246746</c:v>
                </c:pt>
                <c:pt idx="3490">
                  <c:v>57.495616438356336</c:v>
                </c:pt>
                <c:pt idx="3491">
                  <c:v>57.486575342465926</c:v>
                </c:pt>
                <c:pt idx="3492">
                  <c:v>57.477534246575516</c:v>
                </c:pt>
                <c:pt idx="3493">
                  <c:v>57.468493150685106</c:v>
                </c:pt>
                <c:pt idx="3494">
                  <c:v>57.459452054794696</c:v>
                </c:pt>
                <c:pt idx="3495">
                  <c:v>57.450410958904286</c:v>
                </c:pt>
                <c:pt idx="3496">
                  <c:v>57.441369863013875</c:v>
                </c:pt>
                <c:pt idx="3497">
                  <c:v>57.432328767123465</c:v>
                </c:pt>
                <c:pt idx="3498">
                  <c:v>57.423287671233055</c:v>
                </c:pt>
                <c:pt idx="3499">
                  <c:v>57.414246575342645</c:v>
                </c:pt>
                <c:pt idx="3500">
                  <c:v>57.405205479452235</c:v>
                </c:pt>
                <c:pt idx="3501">
                  <c:v>57.396164383561825</c:v>
                </c:pt>
                <c:pt idx="3502">
                  <c:v>57.387123287671415</c:v>
                </c:pt>
                <c:pt idx="3503">
                  <c:v>57.378082191781004</c:v>
                </c:pt>
                <c:pt idx="3504">
                  <c:v>57.369041095890594</c:v>
                </c:pt>
                <c:pt idx="3505">
                  <c:v>57.360000000000184</c:v>
                </c:pt>
                <c:pt idx="3506">
                  <c:v>57.350958904109774</c:v>
                </c:pt>
                <c:pt idx="3507">
                  <c:v>57.341917808219364</c:v>
                </c:pt>
                <c:pt idx="3508">
                  <c:v>57.332876712328954</c:v>
                </c:pt>
                <c:pt idx="3509">
                  <c:v>57.323835616438544</c:v>
                </c:pt>
                <c:pt idx="3510">
                  <c:v>57.314794520548134</c:v>
                </c:pt>
                <c:pt idx="3511">
                  <c:v>57.305753424657723</c:v>
                </c:pt>
                <c:pt idx="3512">
                  <c:v>57.296712328767313</c:v>
                </c:pt>
                <c:pt idx="3513">
                  <c:v>57.287671232876903</c:v>
                </c:pt>
                <c:pt idx="3514">
                  <c:v>57.278630136986493</c:v>
                </c:pt>
                <c:pt idx="3515">
                  <c:v>57.269589041096083</c:v>
                </c:pt>
                <c:pt idx="3516">
                  <c:v>57.260547945205673</c:v>
                </c:pt>
                <c:pt idx="3517">
                  <c:v>57.251506849315263</c:v>
                </c:pt>
                <c:pt idx="3518">
                  <c:v>57.242465753424852</c:v>
                </c:pt>
                <c:pt idx="3519">
                  <c:v>57.233424657534442</c:v>
                </c:pt>
                <c:pt idx="3520">
                  <c:v>57.224383561644032</c:v>
                </c:pt>
                <c:pt idx="3521">
                  <c:v>57.215342465753622</c:v>
                </c:pt>
                <c:pt idx="3522">
                  <c:v>57.206301369863212</c:v>
                </c:pt>
                <c:pt idx="3523">
                  <c:v>57.197260273972802</c:v>
                </c:pt>
                <c:pt idx="3524">
                  <c:v>57.188219178082392</c:v>
                </c:pt>
                <c:pt idx="3525">
                  <c:v>57.179178082191982</c:v>
                </c:pt>
                <c:pt idx="3526">
                  <c:v>57.170136986301571</c:v>
                </c:pt>
                <c:pt idx="3527">
                  <c:v>57.161095890411161</c:v>
                </c:pt>
                <c:pt idx="3528">
                  <c:v>57.152054794520751</c:v>
                </c:pt>
                <c:pt idx="3529">
                  <c:v>57.143013698630341</c:v>
                </c:pt>
                <c:pt idx="3530">
                  <c:v>57.133972602739931</c:v>
                </c:pt>
                <c:pt idx="3531">
                  <c:v>57.124931506849521</c:v>
                </c:pt>
                <c:pt idx="3532">
                  <c:v>57.115890410959111</c:v>
                </c:pt>
                <c:pt idx="3533">
                  <c:v>57.1068493150687</c:v>
                </c:pt>
                <c:pt idx="3534">
                  <c:v>57.09780821917829</c:v>
                </c:pt>
                <c:pt idx="3535">
                  <c:v>57.08876712328788</c:v>
                </c:pt>
                <c:pt idx="3536">
                  <c:v>57.07972602739747</c:v>
                </c:pt>
                <c:pt idx="3537">
                  <c:v>57.07068493150706</c:v>
                </c:pt>
                <c:pt idx="3538">
                  <c:v>57.06164383561665</c:v>
                </c:pt>
                <c:pt idx="3539">
                  <c:v>57.05260273972624</c:v>
                </c:pt>
                <c:pt idx="3540">
                  <c:v>57.043561643835829</c:v>
                </c:pt>
                <c:pt idx="3541">
                  <c:v>57.034520547945419</c:v>
                </c:pt>
                <c:pt idx="3542">
                  <c:v>57.025479452055009</c:v>
                </c:pt>
                <c:pt idx="3543">
                  <c:v>57.016438356164599</c:v>
                </c:pt>
                <c:pt idx="3544">
                  <c:v>57.007397260274189</c:v>
                </c:pt>
                <c:pt idx="3545">
                  <c:v>56.998356164383779</c:v>
                </c:pt>
                <c:pt idx="3546">
                  <c:v>56.989315068493369</c:v>
                </c:pt>
                <c:pt idx="3547">
                  <c:v>56.980273972602959</c:v>
                </c:pt>
                <c:pt idx="3548">
                  <c:v>56.971232876712548</c:v>
                </c:pt>
                <c:pt idx="3549">
                  <c:v>56.962191780822138</c:v>
                </c:pt>
                <c:pt idx="3550">
                  <c:v>56.953150684931728</c:v>
                </c:pt>
                <c:pt idx="3551">
                  <c:v>56.944109589041318</c:v>
                </c:pt>
                <c:pt idx="3552">
                  <c:v>56.935068493150908</c:v>
                </c:pt>
                <c:pt idx="3553">
                  <c:v>56.926027397260498</c:v>
                </c:pt>
                <c:pt idx="3554">
                  <c:v>56.916986301370088</c:v>
                </c:pt>
                <c:pt idx="3555">
                  <c:v>56.907945205479677</c:v>
                </c:pt>
                <c:pt idx="3556">
                  <c:v>56.898904109589267</c:v>
                </c:pt>
                <c:pt idx="3557">
                  <c:v>56.889863013698857</c:v>
                </c:pt>
                <c:pt idx="3558">
                  <c:v>56.880821917808447</c:v>
                </c:pt>
                <c:pt idx="3559">
                  <c:v>56.871780821918037</c:v>
                </c:pt>
                <c:pt idx="3560">
                  <c:v>56.862739726027627</c:v>
                </c:pt>
                <c:pt idx="3561">
                  <c:v>56.853698630137217</c:v>
                </c:pt>
                <c:pt idx="3562">
                  <c:v>56.844657534246807</c:v>
                </c:pt>
                <c:pt idx="3563">
                  <c:v>56.835616438356396</c:v>
                </c:pt>
                <c:pt idx="3564">
                  <c:v>56.826575342465986</c:v>
                </c:pt>
                <c:pt idx="3565">
                  <c:v>56.817534246575576</c:v>
                </c:pt>
                <c:pt idx="3566">
                  <c:v>56.808493150685166</c:v>
                </c:pt>
                <c:pt idx="3567">
                  <c:v>56.799452054794756</c:v>
                </c:pt>
                <c:pt idx="3568">
                  <c:v>56.790410958904346</c:v>
                </c:pt>
                <c:pt idx="3569">
                  <c:v>56.781369863013936</c:v>
                </c:pt>
                <c:pt idx="3570">
                  <c:v>56.772328767123525</c:v>
                </c:pt>
                <c:pt idx="3571">
                  <c:v>56.763287671233115</c:v>
                </c:pt>
                <c:pt idx="3572">
                  <c:v>56.754246575342705</c:v>
                </c:pt>
                <c:pt idx="3573">
                  <c:v>56.745205479452295</c:v>
                </c:pt>
                <c:pt idx="3574">
                  <c:v>56.736164383561885</c:v>
                </c:pt>
                <c:pt idx="3575">
                  <c:v>56.727123287671475</c:v>
                </c:pt>
                <c:pt idx="3576">
                  <c:v>56.718082191781065</c:v>
                </c:pt>
                <c:pt idx="3577">
                  <c:v>56.709041095890655</c:v>
                </c:pt>
                <c:pt idx="3578">
                  <c:v>56.700000000000244</c:v>
                </c:pt>
                <c:pt idx="3579">
                  <c:v>56.690958904109834</c:v>
                </c:pt>
                <c:pt idx="3580">
                  <c:v>56.681917808219424</c:v>
                </c:pt>
                <c:pt idx="3581">
                  <c:v>56.672876712329014</c:v>
                </c:pt>
                <c:pt idx="3582">
                  <c:v>56.663835616438604</c:v>
                </c:pt>
                <c:pt idx="3583">
                  <c:v>56.654794520548194</c:v>
                </c:pt>
                <c:pt idx="3584">
                  <c:v>56.645753424657784</c:v>
                </c:pt>
                <c:pt idx="3585">
                  <c:v>56.636712328767373</c:v>
                </c:pt>
                <c:pt idx="3586">
                  <c:v>56.627671232876963</c:v>
                </c:pt>
                <c:pt idx="3587">
                  <c:v>56.618630136986553</c:v>
                </c:pt>
                <c:pt idx="3588">
                  <c:v>56.609589041096143</c:v>
                </c:pt>
                <c:pt idx="3589">
                  <c:v>56.600547945205733</c:v>
                </c:pt>
                <c:pt idx="3590">
                  <c:v>56.591506849315323</c:v>
                </c:pt>
                <c:pt idx="3591">
                  <c:v>56.582465753424913</c:v>
                </c:pt>
                <c:pt idx="3592">
                  <c:v>56.573424657534503</c:v>
                </c:pt>
                <c:pt idx="3593">
                  <c:v>56.564383561644092</c:v>
                </c:pt>
                <c:pt idx="3594">
                  <c:v>56.555342465753682</c:v>
                </c:pt>
                <c:pt idx="3595">
                  <c:v>56.546301369863272</c:v>
                </c:pt>
                <c:pt idx="3596">
                  <c:v>56.537260273972862</c:v>
                </c:pt>
                <c:pt idx="3597">
                  <c:v>56.528219178082452</c:v>
                </c:pt>
                <c:pt idx="3598">
                  <c:v>56.519178082192042</c:v>
                </c:pt>
                <c:pt idx="3599">
                  <c:v>56.510136986301632</c:v>
                </c:pt>
                <c:pt idx="3600">
                  <c:v>56.501095890411221</c:v>
                </c:pt>
                <c:pt idx="3601">
                  <c:v>56.492054794520811</c:v>
                </c:pt>
                <c:pt idx="3602">
                  <c:v>56.483013698630401</c:v>
                </c:pt>
                <c:pt idx="3603">
                  <c:v>56.473972602739991</c:v>
                </c:pt>
                <c:pt idx="3604">
                  <c:v>56.464931506849581</c:v>
                </c:pt>
                <c:pt idx="3605">
                  <c:v>56.455890410959171</c:v>
                </c:pt>
                <c:pt idx="3606">
                  <c:v>56.446849315068761</c:v>
                </c:pt>
                <c:pt idx="3607">
                  <c:v>56.437808219178351</c:v>
                </c:pt>
                <c:pt idx="3608">
                  <c:v>56.42876712328794</c:v>
                </c:pt>
                <c:pt idx="3609">
                  <c:v>56.41972602739753</c:v>
                </c:pt>
                <c:pt idx="3610">
                  <c:v>56.41068493150712</c:v>
                </c:pt>
                <c:pt idx="3611">
                  <c:v>56.40164383561671</c:v>
                </c:pt>
                <c:pt idx="3612">
                  <c:v>56.3926027397263</c:v>
                </c:pt>
                <c:pt idx="3613">
                  <c:v>56.38356164383589</c:v>
                </c:pt>
                <c:pt idx="3614">
                  <c:v>56.37452054794548</c:v>
                </c:pt>
                <c:pt idx="3615">
                  <c:v>56.365479452055069</c:v>
                </c:pt>
                <c:pt idx="3616">
                  <c:v>56.356438356164659</c:v>
                </c:pt>
                <c:pt idx="3617">
                  <c:v>56.347397260274249</c:v>
                </c:pt>
                <c:pt idx="3618">
                  <c:v>56.338356164383839</c:v>
                </c:pt>
                <c:pt idx="3619">
                  <c:v>56.329315068493429</c:v>
                </c:pt>
                <c:pt idx="3620">
                  <c:v>56.320273972603019</c:v>
                </c:pt>
                <c:pt idx="3621">
                  <c:v>56.311232876712609</c:v>
                </c:pt>
                <c:pt idx="3622">
                  <c:v>56.302191780822199</c:v>
                </c:pt>
                <c:pt idx="3623">
                  <c:v>56.293150684931788</c:v>
                </c:pt>
                <c:pt idx="3624">
                  <c:v>56.284109589041378</c:v>
                </c:pt>
                <c:pt idx="3625">
                  <c:v>56.275068493150968</c:v>
                </c:pt>
                <c:pt idx="3626">
                  <c:v>56.266027397260558</c:v>
                </c:pt>
                <c:pt idx="3627">
                  <c:v>56.256986301370148</c:v>
                </c:pt>
                <c:pt idx="3628">
                  <c:v>56.247945205479738</c:v>
                </c:pt>
                <c:pt idx="3629">
                  <c:v>56.238904109589328</c:v>
                </c:pt>
                <c:pt idx="3630">
                  <c:v>56.229863013698917</c:v>
                </c:pt>
                <c:pt idx="3631">
                  <c:v>56.220821917808507</c:v>
                </c:pt>
                <c:pt idx="3632">
                  <c:v>56.211780821918097</c:v>
                </c:pt>
                <c:pt idx="3633">
                  <c:v>56.202739726027687</c:v>
                </c:pt>
                <c:pt idx="3634">
                  <c:v>56.193698630137277</c:v>
                </c:pt>
                <c:pt idx="3635">
                  <c:v>56.184657534246867</c:v>
                </c:pt>
                <c:pt idx="3636">
                  <c:v>56.175616438356457</c:v>
                </c:pt>
                <c:pt idx="3637">
                  <c:v>56.166575342466047</c:v>
                </c:pt>
                <c:pt idx="3638">
                  <c:v>56.157534246575636</c:v>
                </c:pt>
                <c:pt idx="3639">
                  <c:v>56.148493150685226</c:v>
                </c:pt>
                <c:pt idx="3640">
                  <c:v>56.139452054794816</c:v>
                </c:pt>
                <c:pt idx="3641">
                  <c:v>56.130410958904406</c:v>
                </c:pt>
                <c:pt idx="3642">
                  <c:v>56.121369863013996</c:v>
                </c:pt>
                <c:pt idx="3643">
                  <c:v>56.112328767123586</c:v>
                </c:pt>
                <c:pt idx="3644">
                  <c:v>56.103287671233176</c:v>
                </c:pt>
                <c:pt idx="3645">
                  <c:v>56.094246575342765</c:v>
                </c:pt>
                <c:pt idx="3646">
                  <c:v>56.085205479452355</c:v>
                </c:pt>
                <c:pt idx="3647">
                  <c:v>56.076164383561945</c:v>
                </c:pt>
                <c:pt idx="3648">
                  <c:v>56.067123287671535</c:v>
                </c:pt>
                <c:pt idx="3649">
                  <c:v>56.058082191781125</c:v>
                </c:pt>
                <c:pt idx="3650">
                  <c:v>56.049041095890715</c:v>
                </c:pt>
                <c:pt idx="3651">
                  <c:v>56.04</c:v>
                </c:pt>
                <c:pt idx="3652">
                  <c:v>56.03550684931507</c:v>
                </c:pt>
                <c:pt idx="3653">
                  <c:v>56.03101369863014</c:v>
                </c:pt>
                <c:pt idx="3654">
                  <c:v>56.026520547945211</c:v>
                </c:pt>
                <c:pt idx="3655">
                  <c:v>56.022027397260281</c:v>
                </c:pt>
                <c:pt idx="3656">
                  <c:v>56.017534246575352</c:v>
                </c:pt>
                <c:pt idx="3657">
                  <c:v>56.013041095890422</c:v>
                </c:pt>
                <c:pt idx="3658">
                  <c:v>56.008547945205493</c:v>
                </c:pt>
                <c:pt idx="3659">
                  <c:v>56.004054794520563</c:v>
                </c:pt>
                <c:pt idx="3660">
                  <c:v>55.999561643835634</c:v>
                </c:pt>
                <c:pt idx="3661">
                  <c:v>55.995068493150704</c:v>
                </c:pt>
                <c:pt idx="3662">
                  <c:v>55.990575342465775</c:v>
                </c:pt>
                <c:pt idx="3663">
                  <c:v>55.986082191780845</c:v>
                </c:pt>
                <c:pt idx="3664">
                  <c:v>55.981589041095916</c:v>
                </c:pt>
                <c:pt idx="3665">
                  <c:v>55.977095890410986</c:v>
                </c:pt>
                <c:pt idx="3666">
                  <c:v>55.972602739726057</c:v>
                </c:pt>
                <c:pt idx="3667">
                  <c:v>55.968109589041127</c:v>
                </c:pt>
                <c:pt idx="3668">
                  <c:v>55.963616438356198</c:v>
                </c:pt>
                <c:pt idx="3669">
                  <c:v>55.959123287671268</c:v>
                </c:pt>
                <c:pt idx="3670">
                  <c:v>55.954630136986339</c:v>
                </c:pt>
                <c:pt idx="3671">
                  <c:v>55.950136986301409</c:v>
                </c:pt>
                <c:pt idx="3672">
                  <c:v>55.94564383561648</c:v>
                </c:pt>
                <c:pt idx="3673">
                  <c:v>55.94115068493155</c:v>
                </c:pt>
                <c:pt idx="3674">
                  <c:v>55.936657534246621</c:v>
                </c:pt>
                <c:pt idx="3675">
                  <c:v>55.932164383561691</c:v>
                </c:pt>
                <c:pt idx="3676">
                  <c:v>55.927671232876762</c:v>
                </c:pt>
                <c:pt idx="3677">
                  <c:v>55.923178082191832</c:v>
                </c:pt>
                <c:pt idx="3678">
                  <c:v>55.918684931506903</c:v>
                </c:pt>
                <c:pt idx="3679">
                  <c:v>55.914191780821973</c:v>
                </c:pt>
                <c:pt idx="3680">
                  <c:v>55.909698630137044</c:v>
                </c:pt>
                <c:pt idx="3681">
                  <c:v>55.905205479452114</c:v>
                </c:pt>
                <c:pt idx="3682">
                  <c:v>55.900712328767185</c:v>
                </c:pt>
                <c:pt idx="3683">
                  <c:v>55.896219178082255</c:v>
                </c:pt>
                <c:pt idx="3684">
                  <c:v>55.891726027397326</c:v>
                </c:pt>
                <c:pt idx="3685">
                  <c:v>55.887232876712396</c:v>
                </c:pt>
                <c:pt idx="3686">
                  <c:v>55.882739726027467</c:v>
                </c:pt>
                <c:pt idx="3687">
                  <c:v>55.878246575342537</c:v>
                </c:pt>
                <c:pt idx="3688">
                  <c:v>55.873753424657608</c:v>
                </c:pt>
                <c:pt idx="3689">
                  <c:v>55.869260273972678</c:v>
                </c:pt>
                <c:pt idx="3690">
                  <c:v>55.864767123287749</c:v>
                </c:pt>
                <c:pt idx="3691">
                  <c:v>55.860273972602819</c:v>
                </c:pt>
                <c:pt idx="3692">
                  <c:v>55.85578082191789</c:v>
                </c:pt>
                <c:pt idx="3693">
                  <c:v>55.85128767123296</c:v>
                </c:pt>
                <c:pt idx="3694">
                  <c:v>55.846794520548031</c:v>
                </c:pt>
                <c:pt idx="3695">
                  <c:v>55.842301369863101</c:v>
                </c:pt>
                <c:pt idx="3696">
                  <c:v>55.837808219178171</c:v>
                </c:pt>
                <c:pt idx="3697">
                  <c:v>55.833315068493242</c:v>
                </c:pt>
                <c:pt idx="3698">
                  <c:v>55.828821917808312</c:v>
                </c:pt>
                <c:pt idx="3699">
                  <c:v>55.824328767123383</c:v>
                </c:pt>
                <c:pt idx="3700">
                  <c:v>55.819835616438453</c:v>
                </c:pt>
                <c:pt idx="3701">
                  <c:v>55.815342465753524</c:v>
                </c:pt>
                <c:pt idx="3702">
                  <c:v>55.810849315068594</c:v>
                </c:pt>
                <c:pt idx="3703">
                  <c:v>55.806356164383665</c:v>
                </c:pt>
                <c:pt idx="3704">
                  <c:v>55.801863013698735</c:v>
                </c:pt>
                <c:pt idx="3705">
                  <c:v>55.797369863013806</c:v>
                </c:pt>
                <c:pt idx="3706">
                  <c:v>55.792876712328876</c:v>
                </c:pt>
                <c:pt idx="3707">
                  <c:v>55.788383561643947</c:v>
                </c:pt>
                <c:pt idx="3708">
                  <c:v>55.783890410959017</c:v>
                </c:pt>
                <c:pt idx="3709">
                  <c:v>55.779397260274088</c:v>
                </c:pt>
                <c:pt idx="3710">
                  <c:v>55.774904109589158</c:v>
                </c:pt>
                <c:pt idx="3711">
                  <c:v>55.770410958904229</c:v>
                </c:pt>
                <c:pt idx="3712">
                  <c:v>55.765917808219299</c:v>
                </c:pt>
                <c:pt idx="3713">
                  <c:v>55.76142465753437</c:v>
                </c:pt>
                <c:pt idx="3714">
                  <c:v>55.75693150684944</c:v>
                </c:pt>
                <c:pt idx="3715">
                  <c:v>55.752438356164511</c:v>
                </c:pt>
                <c:pt idx="3716">
                  <c:v>55.747945205479581</c:v>
                </c:pt>
                <c:pt idx="3717">
                  <c:v>55.743452054794652</c:v>
                </c:pt>
                <c:pt idx="3718">
                  <c:v>55.738958904109722</c:v>
                </c:pt>
                <c:pt idx="3719">
                  <c:v>55.734465753424793</c:v>
                </c:pt>
                <c:pt idx="3720">
                  <c:v>55.729972602739863</c:v>
                </c:pt>
                <c:pt idx="3721">
                  <c:v>55.725479452054934</c:v>
                </c:pt>
                <c:pt idx="3722">
                  <c:v>55.720986301370004</c:v>
                </c:pt>
                <c:pt idx="3723">
                  <c:v>55.716493150685075</c:v>
                </c:pt>
                <c:pt idx="3724">
                  <c:v>55.712000000000145</c:v>
                </c:pt>
                <c:pt idx="3725">
                  <c:v>55.707506849315216</c:v>
                </c:pt>
                <c:pt idx="3726">
                  <c:v>55.703013698630286</c:v>
                </c:pt>
                <c:pt idx="3727">
                  <c:v>55.698520547945357</c:v>
                </c:pt>
                <c:pt idx="3728">
                  <c:v>55.694027397260427</c:v>
                </c:pt>
                <c:pt idx="3729">
                  <c:v>55.689534246575498</c:v>
                </c:pt>
                <c:pt idx="3730">
                  <c:v>55.685041095890568</c:v>
                </c:pt>
                <c:pt idx="3731">
                  <c:v>55.680547945205639</c:v>
                </c:pt>
                <c:pt idx="3732">
                  <c:v>55.676054794520709</c:v>
                </c:pt>
                <c:pt idx="3733">
                  <c:v>55.67156164383578</c:v>
                </c:pt>
                <c:pt idx="3734">
                  <c:v>55.66706849315085</c:v>
                </c:pt>
                <c:pt idx="3735">
                  <c:v>55.662575342465921</c:v>
                </c:pt>
                <c:pt idx="3736">
                  <c:v>55.658082191780991</c:v>
                </c:pt>
                <c:pt idx="3737">
                  <c:v>55.653589041096062</c:v>
                </c:pt>
                <c:pt idx="3738">
                  <c:v>55.649095890411132</c:v>
                </c:pt>
                <c:pt idx="3739">
                  <c:v>55.644602739726203</c:v>
                </c:pt>
                <c:pt idx="3740">
                  <c:v>55.640109589041273</c:v>
                </c:pt>
                <c:pt idx="3741">
                  <c:v>55.635616438356344</c:v>
                </c:pt>
                <c:pt idx="3742">
                  <c:v>55.631123287671414</c:v>
                </c:pt>
                <c:pt idx="3743">
                  <c:v>55.626630136986485</c:v>
                </c:pt>
                <c:pt idx="3744">
                  <c:v>55.622136986301555</c:v>
                </c:pt>
                <c:pt idx="3745">
                  <c:v>55.617643835616626</c:v>
                </c:pt>
                <c:pt idx="3746">
                  <c:v>55.613150684931696</c:v>
                </c:pt>
                <c:pt idx="3747">
                  <c:v>55.608657534246767</c:v>
                </c:pt>
                <c:pt idx="3748">
                  <c:v>55.604164383561837</c:v>
                </c:pt>
                <c:pt idx="3749">
                  <c:v>55.599671232876908</c:v>
                </c:pt>
                <c:pt idx="3750">
                  <c:v>55.595178082191978</c:v>
                </c:pt>
                <c:pt idx="3751">
                  <c:v>55.590684931507049</c:v>
                </c:pt>
                <c:pt idx="3752">
                  <c:v>55.586191780822119</c:v>
                </c:pt>
                <c:pt idx="3753">
                  <c:v>55.58169863013719</c:v>
                </c:pt>
                <c:pt idx="3754">
                  <c:v>55.57720547945226</c:v>
                </c:pt>
                <c:pt idx="3755">
                  <c:v>55.572712328767331</c:v>
                </c:pt>
                <c:pt idx="3756">
                  <c:v>55.568219178082401</c:v>
                </c:pt>
                <c:pt idx="3757">
                  <c:v>55.563726027397472</c:v>
                </c:pt>
                <c:pt idx="3758">
                  <c:v>55.559232876712542</c:v>
                </c:pt>
                <c:pt idx="3759">
                  <c:v>55.554739726027613</c:v>
                </c:pt>
                <c:pt idx="3760">
                  <c:v>55.550246575342683</c:v>
                </c:pt>
                <c:pt idx="3761">
                  <c:v>55.545753424657754</c:v>
                </c:pt>
                <c:pt idx="3762">
                  <c:v>55.541260273972824</c:v>
                </c:pt>
                <c:pt idx="3763">
                  <c:v>55.536767123287895</c:v>
                </c:pt>
                <c:pt idx="3764">
                  <c:v>55.532273972602965</c:v>
                </c:pt>
                <c:pt idx="3765">
                  <c:v>55.527780821918036</c:v>
                </c:pt>
                <c:pt idx="3766">
                  <c:v>55.523287671233106</c:v>
                </c:pt>
                <c:pt idx="3767">
                  <c:v>55.518794520548177</c:v>
                </c:pt>
                <c:pt idx="3768">
                  <c:v>55.514301369863247</c:v>
                </c:pt>
                <c:pt idx="3769">
                  <c:v>55.509808219178318</c:v>
                </c:pt>
                <c:pt idx="3770">
                  <c:v>55.505315068493388</c:v>
                </c:pt>
                <c:pt idx="3771">
                  <c:v>55.500821917808459</c:v>
                </c:pt>
                <c:pt idx="3772">
                  <c:v>55.496328767123529</c:v>
                </c:pt>
                <c:pt idx="3773">
                  <c:v>55.4918356164386</c:v>
                </c:pt>
                <c:pt idx="3774">
                  <c:v>55.48734246575367</c:v>
                </c:pt>
                <c:pt idx="3775">
                  <c:v>55.482849315068741</c:v>
                </c:pt>
                <c:pt idx="3776">
                  <c:v>55.478356164383811</c:v>
                </c:pt>
                <c:pt idx="3777">
                  <c:v>55.473863013698882</c:v>
                </c:pt>
                <c:pt idx="3778">
                  <c:v>55.469369863013952</c:v>
                </c:pt>
                <c:pt idx="3779">
                  <c:v>55.464876712329023</c:v>
                </c:pt>
                <c:pt idx="3780">
                  <c:v>55.460383561644093</c:v>
                </c:pt>
                <c:pt idx="3781">
                  <c:v>55.455890410959164</c:v>
                </c:pt>
                <c:pt idx="3782">
                  <c:v>55.451397260274234</c:v>
                </c:pt>
                <c:pt idx="3783">
                  <c:v>55.446904109589305</c:v>
                </c:pt>
                <c:pt idx="3784">
                  <c:v>55.442410958904375</c:v>
                </c:pt>
                <c:pt idx="3785">
                  <c:v>55.437917808219446</c:v>
                </c:pt>
                <c:pt idx="3786">
                  <c:v>55.433424657534516</c:v>
                </c:pt>
                <c:pt idx="3787">
                  <c:v>55.428931506849587</c:v>
                </c:pt>
                <c:pt idx="3788">
                  <c:v>55.424438356164657</c:v>
                </c:pt>
                <c:pt idx="3789">
                  <c:v>55.419945205479728</c:v>
                </c:pt>
                <c:pt idx="3790">
                  <c:v>55.415452054794798</c:v>
                </c:pt>
                <c:pt idx="3791">
                  <c:v>55.410958904109869</c:v>
                </c:pt>
                <c:pt idx="3792">
                  <c:v>55.406465753424939</c:v>
                </c:pt>
                <c:pt idx="3793">
                  <c:v>55.40197260274001</c:v>
                </c:pt>
                <c:pt idx="3794">
                  <c:v>55.39747945205508</c:v>
                </c:pt>
                <c:pt idx="3795">
                  <c:v>55.392986301370151</c:v>
                </c:pt>
                <c:pt idx="3796">
                  <c:v>55.388493150685221</c:v>
                </c:pt>
                <c:pt idx="3797">
                  <c:v>55.384000000000292</c:v>
                </c:pt>
                <c:pt idx="3798">
                  <c:v>55.379506849315362</c:v>
                </c:pt>
                <c:pt idx="3799">
                  <c:v>55.375013698630433</c:v>
                </c:pt>
                <c:pt idx="3800">
                  <c:v>55.370520547945503</c:v>
                </c:pt>
                <c:pt idx="3801">
                  <c:v>55.366027397260574</c:v>
                </c:pt>
                <c:pt idx="3802">
                  <c:v>55.361534246575644</c:v>
                </c:pt>
                <c:pt idx="3803">
                  <c:v>55.357041095890715</c:v>
                </c:pt>
                <c:pt idx="3804">
                  <c:v>55.352547945205785</c:v>
                </c:pt>
                <c:pt idx="3805">
                  <c:v>55.348054794520856</c:v>
                </c:pt>
                <c:pt idx="3806">
                  <c:v>55.343561643835926</c:v>
                </c:pt>
                <c:pt idx="3807">
                  <c:v>55.339068493150997</c:v>
                </c:pt>
                <c:pt idx="3808">
                  <c:v>55.334575342466067</c:v>
                </c:pt>
                <c:pt idx="3809">
                  <c:v>55.330082191781138</c:v>
                </c:pt>
                <c:pt idx="3810">
                  <c:v>55.325589041096208</c:v>
                </c:pt>
                <c:pt idx="3811">
                  <c:v>55.321095890411279</c:v>
                </c:pt>
                <c:pt idx="3812">
                  <c:v>55.316602739726349</c:v>
                </c:pt>
                <c:pt idx="3813">
                  <c:v>55.31210958904142</c:v>
                </c:pt>
                <c:pt idx="3814">
                  <c:v>55.30761643835649</c:v>
                </c:pt>
                <c:pt idx="3815">
                  <c:v>55.303123287671561</c:v>
                </c:pt>
                <c:pt idx="3816">
                  <c:v>55.298630136986631</c:v>
                </c:pt>
                <c:pt idx="3817">
                  <c:v>55.294136986301702</c:v>
                </c:pt>
                <c:pt idx="3818">
                  <c:v>55.289643835616772</c:v>
                </c:pt>
                <c:pt idx="3819">
                  <c:v>55.285150684931843</c:v>
                </c:pt>
                <c:pt idx="3820">
                  <c:v>55.280657534246913</c:v>
                </c:pt>
                <c:pt idx="3821">
                  <c:v>55.276164383561984</c:v>
                </c:pt>
                <c:pt idx="3822">
                  <c:v>55.271671232877054</c:v>
                </c:pt>
                <c:pt idx="3823">
                  <c:v>55.267178082192125</c:v>
                </c:pt>
                <c:pt idx="3824">
                  <c:v>55.262684931507195</c:v>
                </c:pt>
                <c:pt idx="3825">
                  <c:v>55.258191780822266</c:v>
                </c:pt>
                <c:pt idx="3826">
                  <c:v>55.253698630137336</c:v>
                </c:pt>
                <c:pt idx="3827">
                  <c:v>55.249205479452407</c:v>
                </c:pt>
                <c:pt idx="3828">
                  <c:v>55.244712328767477</c:v>
                </c:pt>
                <c:pt idx="3829">
                  <c:v>55.240219178082548</c:v>
                </c:pt>
                <c:pt idx="3830">
                  <c:v>55.235726027397618</c:v>
                </c:pt>
                <c:pt idx="3831">
                  <c:v>55.231232876712689</c:v>
                </c:pt>
                <c:pt idx="3832">
                  <c:v>55.226739726027759</c:v>
                </c:pt>
                <c:pt idx="3833">
                  <c:v>55.22224657534283</c:v>
                </c:pt>
                <c:pt idx="3834">
                  <c:v>55.2177534246579</c:v>
                </c:pt>
                <c:pt idx="3835">
                  <c:v>55.213260273972971</c:v>
                </c:pt>
                <c:pt idx="3836">
                  <c:v>55.208767123288041</c:v>
                </c:pt>
                <c:pt idx="3837">
                  <c:v>55.204273972603112</c:v>
                </c:pt>
                <c:pt idx="3838">
                  <c:v>55.199780821918182</c:v>
                </c:pt>
                <c:pt idx="3839">
                  <c:v>55.195287671233253</c:v>
                </c:pt>
                <c:pt idx="3840">
                  <c:v>55.190794520548323</c:v>
                </c:pt>
                <c:pt idx="3841">
                  <c:v>55.186301369863394</c:v>
                </c:pt>
                <c:pt idx="3842">
                  <c:v>55.181808219178464</c:v>
                </c:pt>
                <c:pt idx="3843">
                  <c:v>55.177315068493535</c:v>
                </c:pt>
                <c:pt idx="3844">
                  <c:v>55.172821917808605</c:v>
                </c:pt>
                <c:pt idx="3845">
                  <c:v>55.168328767123676</c:v>
                </c:pt>
                <c:pt idx="3846">
                  <c:v>55.163835616438746</c:v>
                </c:pt>
                <c:pt idx="3847">
                  <c:v>55.159342465753816</c:v>
                </c:pt>
                <c:pt idx="3848">
                  <c:v>55.154849315068887</c:v>
                </c:pt>
                <c:pt idx="3849">
                  <c:v>55.150356164383957</c:v>
                </c:pt>
                <c:pt idx="3850">
                  <c:v>55.145863013699028</c:v>
                </c:pt>
                <c:pt idx="3851">
                  <c:v>55.141369863014098</c:v>
                </c:pt>
                <c:pt idx="3852">
                  <c:v>55.136876712329169</c:v>
                </c:pt>
                <c:pt idx="3853">
                  <c:v>55.132383561644239</c:v>
                </c:pt>
                <c:pt idx="3854">
                  <c:v>55.12789041095931</c:v>
                </c:pt>
                <c:pt idx="3855">
                  <c:v>55.12339726027438</c:v>
                </c:pt>
                <c:pt idx="3856">
                  <c:v>55.118904109589451</c:v>
                </c:pt>
                <c:pt idx="3857">
                  <c:v>55.114410958904521</c:v>
                </c:pt>
                <c:pt idx="3858">
                  <c:v>55.109917808219592</c:v>
                </c:pt>
                <c:pt idx="3859">
                  <c:v>55.105424657534662</c:v>
                </c:pt>
                <c:pt idx="3860">
                  <c:v>55.100931506849733</c:v>
                </c:pt>
                <c:pt idx="3861">
                  <c:v>55.096438356164803</c:v>
                </c:pt>
                <c:pt idx="3862">
                  <c:v>55.091945205479874</c:v>
                </c:pt>
                <c:pt idx="3863">
                  <c:v>55.087452054794944</c:v>
                </c:pt>
                <c:pt idx="3864">
                  <c:v>55.082958904110015</c:v>
                </c:pt>
                <c:pt idx="3865">
                  <c:v>55.078465753425085</c:v>
                </c:pt>
                <c:pt idx="3866">
                  <c:v>55.073972602740156</c:v>
                </c:pt>
                <c:pt idx="3867">
                  <c:v>55.069479452055226</c:v>
                </c:pt>
                <c:pt idx="3868">
                  <c:v>55.064986301370297</c:v>
                </c:pt>
                <c:pt idx="3869">
                  <c:v>55.060493150685367</c:v>
                </c:pt>
                <c:pt idx="3870">
                  <c:v>55.056000000000438</c:v>
                </c:pt>
                <c:pt idx="3871">
                  <c:v>55.051506849315508</c:v>
                </c:pt>
                <c:pt idx="3872">
                  <c:v>55.047013698630579</c:v>
                </c:pt>
                <c:pt idx="3873">
                  <c:v>55.042520547945649</c:v>
                </c:pt>
                <c:pt idx="3874">
                  <c:v>55.03802739726072</c:v>
                </c:pt>
                <c:pt idx="3875">
                  <c:v>55.03353424657579</c:v>
                </c:pt>
                <c:pt idx="3876">
                  <c:v>55.029041095890861</c:v>
                </c:pt>
                <c:pt idx="3877">
                  <c:v>55.024547945205931</c:v>
                </c:pt>
                <c:pt idx="3878">
                  <c:v>55.020054794521002</c:v>
                </c:pt>
                <c:pt idx="3879">
                  <c:v>55.015561643836072</c:v>
                </c:pt>
                <c:pt idx="3880">
                  <c:v>55.011068493151143</c:v>
                </c:pt>
                <c:pt idx="3881">
                  <c:v>55.006575342466213</c:v>
                </c:pt>
                <c:pt idx="3882">
                  <c:v>55.002082191781284</c:v>
                </c:pt>
                <c:pt idx="3883">
                  <c:v>54.997589041096354</c:v>
                </c:pt>
                <c:pt idx="3884">
                  <c:v>54.993095890411425</c:v>
                </c:pt>
                <c:pt idx="3885">
                  <c:v>54.988602739726495</c:v>
                </c:pt>
                <c:pt idx="3886">
                  <c:v>54.984109589041566</c:v>
                </c:pt>
                <c:pt idx="3887">
                  <c:v>54.979616438356636</c:v>
                </c:pt>
                <c:pt idx="3888">
                  <c:v>54.975123287671707</c:v>
                </c:pt>
                <c:pt idx="3889">
                  <c:v>54.970630136986777</c:v>
                </c:pt>
                <c:pt idx="3890">
                  <c:v>54.966136986301848</c:v>
                </c:pt>
                <c:pt idx="3891">
                  <c:v>54.961643835616918</c:v>
                </c:pt>
                <c:pt idx="3892">
                  <c:v>54.957150684931989</c:v>
                </c:pt>
                <c:pt idx="3893">
                  <c:v>54.952657534247059</c:v>
                </c:pt>
                <c:pt idx="3894">
                  <c:v>54.94816438356213</c:v>
                </c:pt>
                <c:pt idx="3895">
                  <c:v>54.9436712328772</c:v>
                </c:pt>
                <c:pt idx="3896">
                  <c:v>54.939178082192271</c:v>
                </c:pt>
                <c:pt idx="3897">
                  <c:v>54.934684931507341</c:v>
                </c:pt>
                <c:pt idx="3898">
                  <c:v>54.930191780822412</c:v>
                </c:pt>
                <c:pt idx="3899">
                  <c:v>54.925698630137482</c:v>
                </c:pt>
                <c:pt idx="3900">
                  <c:v>54.921205479452553</c:v>
                </c:pt>
                <c:pt idx="3901">
                  <c:v>54.916712328767623</c:v>
                </c:pt>
                <c:pt idx="3902">
                  <c:v>54.912219178082694</c:v>
                </c:pt>
                <c:pt idx="3903">
                  <c:v>54.907726027397764</c:v>
                </c:pt>
                <c:pt idx="3904">
                  <c:v>54.903232876712835</c:v>
                </c:pt>
                <c:pt idx="3905">
                  <c:v>54.898739726027905</c:v>
                </c:pt>
                <c:pt idx="3906">
                  <c:v>54.894246575342976</c:v>
                </c:pt>
                <c:pt idx="3907">
                  <c:v>54.889753424658046</c:v>
                </c:pt>
                <c:pt idx="3908">
                  <c:v>54.885260273973117</c:v>
                </c:pt>
                <c:pt idx="3909">
                  <c:v>54.880767123288187</c:v>
                </c:pt>
                <c:pt idx="3910">
                  <c:v>54.876273972603258</c:v>
                </c:pt>
                <c:pt idx="3911">
                  <c:v>54.871780821918328</c:v>
                </c:pt>
                <c:pt idx="3912">
                  <c:v>54.867287671233399</c:v>
                </c:pt>
                <c:pt idx="3913">
                  <c:v>54.862794520548469</c:v>
                </c:pt>
                <c:pt idx="3914">
                  <c:v>54.85830136986354</c:v>
                </c:pt>
                <c:pt idx="3915">
                  <c:v>54.85380821917861</c:v>
                </c:pt>
                <c:pt idx="3916">
                  <c:v>54.849315068493681</c:v>
                </c:pt>
                <c:pt idx="3917">
                  <c:v>54.844821917808751</c:v>
                </c:pt>
                <c:pt idx="3918">
                  <c:v>54.840328767123822</c:v>
                </c:pt>
                <c:pt idx="3919">
                  <c:v>54.835835616438892</c:v>
                </c:pt>
                <c:pt idx="3920">
                  <c:v>54.831342465753963</c:v>
                </c:pt>
                <c:pt idx="3921">
                  <c:v>54.826849315069033</c:v>
                </c:pt>
                <c:pt idx="3922">
                  <c:v>54.822356164384104</c:v>
                </c:pt>
                <c:pt idx="3923">
                  <c:v>54.817863013699174</c:v>
                </c:pt>
                <c:pt idx="3924">
                  <c:v>54.813369863014245</c:v>
                </c:pt>
                <c:pt idx="3925">
                  <c:v>54.808876712329315</c:v>
                </c:pt>
                <c:pt idx="3926">
                  <c:v>54.804383561644386</c:v>
                </c:pt>
                <c:pt idx="3927">
                  <c:v>54.799890410959456</c:v>
                </c:pt>
                <c:pt idx="3928">
                  <c:v>54.795397260274527</c:v>
                </c:pt>
                <c:pt idx="3929">
                  <c:v>54.790904109589597</c:v>
                </c:pt>
                <c:pt idx="3930">
                  <c:v>54.786410958904668</c:v>
                </c:pt>
                <c:pt idx="3931">
                  <c:v>54.781917808219738</c:v>
                </c:pt>
                <c:pt idx="3932">
                  <c:v>54.777424657534809</c:v>
                </c:pt>
                <c:pt idx="3933">
                  <c:v>54.772931506849879</c:v>
                </c:pt>
                <c:pt idx="3934">
                  <c:v>54.76843835616495</c:v>
                </c:pt>
                <c:pt idx="3935">
                  <c:v>54.76394520548002</c:v>
                </c:pt>
                <c:pt idx="3936">
                  <c:v>54.759452054795091</c:v>
                </c:pt>
                <c:pt idx="3937">
                  <c:v>54.754958904110161</c:v>
                </c:pt>
                <c:pt idx="3938">
                  <c:v>54.750465753425232</c:v>
                </c:pt>
                <c:pt idx="3939">
                  <c:v>54.745972602740302</c:v>
                </c:pt>
                <c:pt idx="3940">
                  <c:v>54.741479452055373</c:v>
                </c:pt>
                <c:pt idx="3941">
                  <c:v>54.736986301370443</c:v>
                </c:pt>
                <c:pt idx="3942">
                  <c:v>54.732493150685514</c:v>
                </c:pt>
                <c:pt idx="3943">
                  <c:v>54.728000000000584</c:v>
                </c:pt>
                <c:pt idx="3944">
                  <c:v>54.723506849315655</c:v>
                </c:pt>
                <c:pt idx="3945">
                  <c:v>54.719013698630725</c:v>
                </c:pt>
                <c:pt idx="3946">
                  <c:v>54.714520547945796</c:v>
                </c:pt>
                <c:pt idx="3947">
                  <c:v>54.710027397260866</c:v>
                </c:pt>
                <c:pt idx="3948">
                  <c:v>54.705534246575937</c:v>
                </c:pt>
                <c:pt idx="3949">
                  <c:v>54.701041095891007</c:v>
                </c:pt>
                <c:pt idx="3950">
                  <c:v>54.696547945206078</c:v>
                </c:pt>
                <c:pt idx="3951">
                  <c:v>54.692054794521148</c:v>
                </c:pt>
                <c:pt idx="3952">
                  <c:v>54.687561643836219</c:v>
                </c:pt>
                <c:pt idx="3953">
                  <c:v>54.683068493151289</c:v>
                </c:pt>
                <c:pt idx="3954">
                  <c:v>54.67857534246636</c:v>
                </c:pt>
                <c:pt idx="3955">
                  <c:v>54.67408219178143</c:v>
                </c:pt>
                <c:pt idx="3956">
                  <c:v>54.669589041096501</c:v>
                </c:pt>
                <c:pt idx="3957">
                  <c:v>54.665095890411571</c:v>
                </c:pt>
                <c:pt idx="3958">
                  <c:v>54.660602739726642</c:v>
                </c:pt>
                <c:pt idx="3959">
                  <c:v>54.656109589041712</c:v>
                </c:pt>
                <c:pt idx="3960">
                  <c:v>54.651616438356783</c:v>
                </c:pt>
                <c:pt idx="3961">
                  <c:v>54.647123287671853</c:v>
                </c:pt>
                <c:pt idx="3962">
                  <c:v>54.642630136986924</c:v>
                </c:pt>
                <c:pt idx="3963">
                  <c:v>54.638136986301994</c:v>
                </c:pt>
                <c:pt idx="3964">
                  <c:v>54.633643835617065</c:v>
                </c:pt>
                <c:pt idx="3965">
                  <c:v>54.629150684932135</c:v>
                </c:pt>
                <c:pt idx="3966">
                  <c:v>54.624657534247206</c:v>
                </c:pt>
                <c:pt idx="3967">
                  <c:v>54.620164383562276</c:v>
                </c:pt>
                <c:pt idx="3968">
                  <c:v>54.615671232877347</c:v>
                </c:pt>
                <c:pt idx="3969">
                  <c:v>54.611178082192417</c:v>
                </c:pt>
                <c:pt idx="3970">
                  <c:v>54.606684931507488</c:v>
                </c:pt>
                <c:pt idx="3971">
                  <c:v>54.602191780822558</c:v>
                </c:pt>
                <c:pt idx="3972">
                  <c:v>54.597698630137629</c:v>
                </c:pt>
                <c:pt idx="3973">
                  <c:v>54.593205479452699</c:v>
                </c:pt>
                <c:pt idx="3974">
                  <c:v>54.58871232876777</c:v>
                </c:pt>
                <c:pt idx="3975">
                  <c:v>54.58421917808284</c:v>
                </c:pt>
                <c:pt idx="3976">
                  <c:v>54.579726027397911</c:v>
                </c:pt>
                <c:pt idx="3977">
                  <c:v>54.575232876712981</c:v>
                </c:pt>
                <c:pt idx="3978">
                  <c:v>54.570739726028052</c:v>
                </c:pt>
                <c:pt idx="3979">
                  <c:v>54.566246575343122</c:v>
                </c:pt>
                <c:pt idx="3980">
                  <c:v>54.561753424658193</c:v>
                </c:pt>
                <c:pt idx="3981">
                  <c:v>54.557260273973263</c:v>
                </c:pt>
                <c:pt idx="3982">
                  <c:v>54.552767123288334</c:v>
                </c:pt>
                <c:pt idx="3983">
                  <c:v>54.548273972603404</c:v>
                </c:pt>
                <c:pt idx="3984">
                  <c:v>54.543780821918475</c:v>
                </c:pt>
                <c:pt idx="3985">
                  <c:v>54.539287671233545</c:v>
                </c:pt>
                <c:pt idx="3986">
                  <c:v>54.534794520548616</c:v>
                </c:pt>
                <c:pt idx="3987">
                  <c:v>54.530301369863686</c:v>
                </c:pt>
                <c:pt idx="3988">
                  <c:v>54.525808219178757</c:v>
                </c:pt>
                <c:pt idx="3989">
                  <c:v>54.521315068493827</c:v>
                </c:pt>
                <c:pt idx="3990">
                  <c:v>54.516821917808898</c:v>
                </c:pt>
                <c:pt idx="3991">
                  <c:v>54.512328767123968</c:v>
                </c:pt>
                <c:pt idx="3992">
                  <c:v>54.507835616439039</c:v>
                </c:pt>
                <c:pt idx="3993">
                  <c:v>54.503342465754109</c:v>
                </c:pt>
                <c:pt idx="3994">
                  <c:v>54.49884931506918</c:v>
                </c:pt>
                <c:pt idx="3995">
                  <c:v>54.49435616438425</c:v>
                </c:pt>
                <c:pt idx="3996">
                  <c:v>54.489863013699321</c:v>
                </c:pt>
                <c:pt idx="3997">
                  <c:v>54.485369863014391</c:v>
                </c:pt>
                <c:pt idx="3998">
                  <c:v>54.480876712329461</c:v>
                </c:pt>
                <c:pt idx="3999">
                  <c:v>54.476383561644532</c:v>
                </c:pt>
                <c:pt idx="4000">
                  <c:v>54.471890410959602</c:v>
                </c:pt>
                <c:pt idx="4001">
                  <c:v>54.467397260274673</c:v>
                </c:pt>
                <c:pt idx="4002">
                  <c:v>54.462904109589743</c:v>
                </c:pt>
                <c:pt idx="4003">
                  <c:v>54.458410958904814</c:v>
                </c:pt>
                <c:pt idx="4004">
                  <c:v>54.453917808219884</c:v>
                </c:pt>
                <c:pt idx="4005">
                  <c:v>54.449424657534955</c:v>
                </c:pt>
                <c:pt idx="4006">
                  <c:v>54.444931506850025</c:v>
                </c:pt>
                <c:pt idx="4007">
                  <c:v>54.440438356165096</c:v>
                </c:pt>
                <c:pt idx="4008">
                  <c:v>54.435945205480166</c:v>
                </c:pt>
                <c:pt idx="4009">
                  <c:v>54.431452054795237</c:v>
                </c:pt>
                <c:pt idx="4010">
                  <c:v>54.426958904110307</c:v>
                </c:pt>
                <c:pt idx="4011">
                  <c:v>54.422465753425378</c:v>
                </c:pt>
                <c:pt idx="4012">
                  <c:v>54.417972602740448</c:v>
                </c:pt>
                <c:pt idx="4013">
                  <c:v>54.413479452055519</c:v>
                </c:pt>
                <c:pt idx="4014">
                  <c:v>54.408986301370589</c:v>
                </c:pt>
                <c:pt idx="4015">
                  <c:v>54.40449315068566</c:v>
                </c:pt>
                <c:pt idx="4016">
                  <c:v>54.4</c:v>
                </c:pt>
                <c:pt idx="4017">
                  <c:v>54.397287671232874</c:v>
                </c:pt>
                <c:pt idx="4018">
                  <c:v>54.39457534246575</c:v>
                </c:pt>
                <c:pt idx="4019">
                  <c:v>54.391863013698625</c:v>
                </c:pt>
                <c:pt idx="4020">
                  <c:v>54.389150684931501</c:v>
                </c:pt>
                <c:pt idx="4021">
                  <c:v>54.386438356164376</c:v>
                </c:pt>
                <c:pt idx="4022">
                  <c:v>54.383726027397252</c:v>
                </c:pt>
                <c:pt idx="4023">
                  <c:v>54.381013698630127</c:v>
                </c:pt>
                <c:pt idx="4024">
                  <c:v>54.378301369863003</c:v>
                </c:pt>
                <c:pt idx="4025">
                  <c:v>54.375589041095878</c:v>
                </c:pt>
                <c:pt idx="4026">
                  <c:v>54.372876712328754</c:v>
                </c:pt>
                <c:pt idx="4027">
                  <c:v>54.37016438356163</c:v>
                </c:pt>
                <c:pt idx="4028">
                  <c:v>54.367452054794505</c:v>
                </c:pt>
                <c:pt idx="4029">
                  <c:v>54.364739726027381</c:v>
                </c:pt>
                <c:pt idx="4030">
                  <c:v>54.362027397260256</c:v>
                </c:pt>
                <c:pt idx="4031">
                  <c:v>54.359315068493132</c:v>
                </c:pt>
                <c:pt idx="4032">
                  <c:v>54.356602739726007</c:v>
                </c:pt>
                <c:pt idx="4033">
                  <c:v>54.353890410958883</c:v>
                </c:pt>
                <c:pt idx="4034">
                  <c:v>54.351178082191758</c:v>
                </c:pt>
                <c:pt idx="4035">
                  <c:v>54.348465753424634</c:v>
                </c:pt>
                <c:pt idx="4036">
                  <c:v>54.345753424657509</c:v>
                </c:pt>
                <c:pt idx="4037">
                  <c:v>54.343041095890385</c:v>
                </c:pt>
                <c:pt idx="4038">
                  <c:v>54.34032876712326</c:v>
                </c:pt>
                <c:pt idx="4039">
                  <c:v>54.337616438356136</c:v>
                </c:pt>
                <c:pt idx="4040">
                  <c:v>54.334904109589012</c:v>
                </c:pt>
                <c:pt idx="4041">
                  <c:v>54.332191780821887</c:v>
                </c:pt>
                <c:pt idx="4042">
                  <c:v>54.329479452054763</c:v>
                </c:pt>
                <c:pt idx="4043">
                  <c:v>54.326767123287638</c:v>
                </c:pt>
                <c:pt idx="4044">
                  <c:v>54.324054794520514</c:v>
                </c:pt>
                <c:pt idx="4045">
                  <c:v>54.321342465753389</c:v>
                </c:pt>
                <c:pt idx="4046">
                  <c:v>54.318630136986265</c:v>
                </c:pt>
                <c:pt idx="4047">
                  <c:v>54.31591780821914</c:v>
                </c:pt>
                <c:pt idx="4048">
                  <c:v>54.313205479452016</c:v>
                </c:pt>
                <c:pt idx="4049">
                  <c:v>54.310493150684891</c:v>
                </c:pt>
                <c:pt idx="4050">
                  <c:v>54.307780821917767</c:v>
                </c:pt>
                <c:pt idx="4051">
                  <c:v>54.305068493150642</c:v>
                </c:pt>
                <c:pt idx="4052">
                  <c:v>54.302356164383518</c:v>
                </c:pt>
                <c:pt idx="4053">
                  <c:v>54.299643835616394</c:v>
                </c:pt>
                <c:pt idx="4054">
                  <c:v>54.296931506849269</c:v>
                </c:pt>
                <c:pt idx="4055">
                  <c:v>54.294219178082145</c:v>
                </c:pt>
                <c:pt idx="4056">
                  <c:v>54.29150684931502</c:v>
                </c:pt>
                <c:pt idx="4057">
                  <c:v>54.288794520547896</c:v>
                </c:pt>
                <c:pt idx="4058">
                  <c:v>54.286082191780771</c:v>
                </c:pt>
                <c:pt idx="4059">
                  <c:v>54.283369863013647</c:v>
                </c:pt>
                <c:pt idx="4060">
                  <c:v>54.280657534246522</c:v>
                </c:pt>
                <c:pt idx="4061">
                  <c:v>54.277945205479398</c:v>
                </c:pt>
                <c:pt idx="4062">
                  <c:v>54.275232876712273</c:v>
                </c:pt>
                <c:pt idx="4063">
                  <c:v>54.272520547945149</c:v>
                </c:pt>
                <c:pt idx="4064">
                  <c:v>54.269808219178024</c:v>
                </c:pt>
                <c:pt idx="4065">
                  <c:v>54.2670958904109</c:v>
                </c:pt>
                <c:pt idx="4066">
                  <c:v>54.264383561643776</c:v>
                </c:pt>
                <c:pt idx="4067">
                  <c:v>54.261671232876651</c:v>
                </c:pt>
                <c:pt idx="4068">
                  <c:v>54.258958904109527</c:v>
                </c:pt>
                <c:pt idx="4069">
                  <c:v>54.256246575342402</c:v>
                </c:pt>
                <c:pt idx="4070">
                  <c:v>54.253534246575278</c:v>
                </c:pt>
                <c:pt idx="4071">
                  <c:v>54.250821917808153</c:v>
                </c:pt>
                <c:pt idx="4072">
                  <c:v>54.248109589041029</c:v>
                </c:pt>
                <c:pt idx="4073">
                  <c:v>54.245397260273904</c:v>
                </c:pt>
                <c:pt idx="4074">
                  <c:v>54.24268493150678</c:v>
                </c:pt>
                <c:pt idx="4075">
                  <c:v>54.239972602739655</c:v>
                </c:pt>
                <c:pt idx="4076">
                  <c:v>54.237260273972531</c:v>
                </c:pt>
                <c:pt idx="4077">
                  <c:v>54.234547945205406</c:v>
                </c:pt>
                <c:pt idx="4078">
                  <c:v>54.231835616438282</c:v>
                </c:pt>
                <c:pt idx="4079">
                  <c:v>54.229123287671158</c:v>
                </c:pt>
                <c:pt idx="4080">
                  <c:v>54.226410958904033</c:v>
                </c:pt>
                <c:pt idx="4081">
                  <c:v>54.223698630136909</c:v>
                </c:pt>
                <c:pt idx="4082">
                  <c:v>54.220986301369784</c:v>
                </c:pt>
                <c:pt idx="4083">
                  <c:v>54.21827397260266</c:v>
                </c:pt>
                <c:pt idx="4084">
                  <c:v>54.215561643835535</c:v>
                </c:pt>
                <c:pt idx="4085">
                  <c:v>54.212849315068411</c:v>
                </c:pt>
                <c:pt idx="4086">
                  <c:v>54.210136986301286</c:v>
                </c:pt>
                <c:pt idx="4087">
                  <c:v>54.207424657534162</c:v>
                </c:pt>
                <c:pt idx="4088">
                  <c:v>54.204712328767037</c:v>
                </c:pt>
                <c:pt idx="4089">
                  <c:v>54.201999999999913</c:v>
                </c:pt>
                <c:pt idx="4090">
                  <c:v>54.199287671232788</c:v>
                </c:pt>
                <c:pt idx="4091">
                  <c:v>54.196575342465664</c:v>
                </c:pt>
                <c:pt idx="4092">
                  <c:v>54.19386301369854</c:v>
                </c:pt>
                <c:pt idx="4093">
                  <c:v>54.191150684931415</c:v>
                </c:pt>
                <c:pt idx="4094">
                  <c:v>54.188438356164291</c:v>
                </c:pt>
                <c:pt idx="4095">
                  <c:v>54.185726027397166</c:v>
                </c:pt>
                <c:pt idx="4096">
                  <c:v>54.183013698630042</c:v>
                </c:pt>
                <c:pt idx="4097">
                  <c:v>54.180301369862917</c:v>
                </c:pt>
                <c:pt idx="4098">
                  <c:v>54.177589041095793</c:v>
                </c:pt>
                <c:pt idx="4099">
                  <c:v>54.174876712328668</c:v>
                </c:pt>
                <c:pt idx="4100">
                  <c:v>54.172164383561544</c:v>
                </c:pt>
                <c:pt idx="4101">
                  <c:v>54.169452054794419</c:v>
                </c:pt>
                <c:pt idx="4102">
                  <c:v>54.166739726027295</c:v>
                </c:pt>
                <c:pt idx="4103">
                  <c:v>54.16402739726017</c:v>
                </c:pt>
                <c:pt idx="4104">
                  <c:v>54.161315068493046</c:v>
                </c:pt>
                <c:pt idx="4105">
                  <c:v>54.158602739725922</c:v>
                </c:pt>
                <c:pt idx="4106">
                  <c:v>54.155890410958797</c:v>
                </c:pt>
                <c:pt idx="4107">
                  <c:v>54.153178082191673</c:v>
                </c:pt>
                <c:pt idx="4108">
                  <c:v>54.150465753424548</c:v>
                </c:pt>
                <c:pt idx="4109">
                  <c:v>54.147753424657424</c:v>
                </c:pt>
                <c:pt idx="4110">
                  <c:v>54.145041095890299</c:v>
                </c:pt>
                <c:pt idx="4111">
                  <c:v>54.142328767123175</c:v>
                </c:pt>
                <c:pt idx="4112">
                  <c:v>54.13961643835605</c:v>
                </c:pt>
                <c:pt idx="4113">
                  <c:v>54.136904109588926</c:v>
                </c:pt>
                <c:pt idx="4114">
                  <c:v>54.134191780821801</c:v>
                </c:pt>
                <c:pt idx="4115">
                  <c:v>54.131479452054677</c:v>
                </c:pt>
                <c:pt idx="4116">
                  <c:v>54.128767123287552</c:v>
                </c:pt>
                <c:pt idx="4117">
                  <c:v>54.126054794520428</c:v>
                </c:pt>
                <c:pt idx="4118">
                  <c:v>54.123342465753304</c:v>
                </c:pt>
                <c:pt idx="4119">
                  <c:v>54.120630136986179</c:v>
                </c:pt>
                <c:pt idx="4120">
                  <c:v>54.117917808219055</c:v>
                </c:pt>
                <c:pt idx="4121">
                  <c:v>54.11520547945193</c:v>
                </c:pt>
                <c:pt idx="4122">
                  <c:v>54.112493150684806</c:v>
                </c:pt>
                <c:pt idx="4123">
                  <c:v>54.109780821917681</c:v>
                </c:pt>
                <c:pt idx="4124">
                  <c:v>54.107068493150557</c:v>
                </c:pt>
                <c:pt idx="4125">
                  <c:v>54.104356164383432</c:v>
                </c:pt>
                <c:pt idx="4126">
                  <c:v>54.101643835616308</c:v>
                </c:pt>
                <c:pt idx="4127">
                  <c:v>54.098931506849183</c:v>
                </c:pt>
                <c:pt idx="4128">
                  <c:v>54.096219178082059</c:v>
                </c:pt>
                <c:pt idx="4129">
                  <c:v>54.093506849314934</c:v>
                </c:pt>
                <c:pt idx="4130">
                  <c:v>54.09079452054781</c:v>
                </c:pt>
                <c:pt idx="4131">
                  <c:v>54.088082191780686</c:v>
                </c:pt>
                <c:pt idx="4132">
                  <c:v>54.085369863013561</c:v>
                </c:pt>
                <c:pt idx="4133">
                  <c:v>54.082657534246437</c:v>
                </c:pt>
                <c:pt idx="4134">
                  <c:v>54.079945205479312</c:v>
                </c:pt>
                <c:pt idx="4135">
                  <c:v>54.077232876712188</c:v>
                </c:pt>
                <c:pt idx="4136">
                  <c:v>54.074520547945063</c:v>
                </c:pt>
                <c:pt idx="4137">
                  <c:v>54.071808219177939</c:v>
                </c:pt>
                <c:pt idx="4138">
                  <c:v>54.069095890410814</c:v>
                </c:pt>
                <c:pt idx="4139">
                  <c:v>54.06638356164369</c:v>
                </c:pt>
                <c:pt idx="4140">
                  <c:v>54.063671232876565</c:v>
                </c:pt>
                <c:pt idx="4141">
                  <c:v>54.060958904109441</c:v>
                </c:pt>
                <c:pt idx="4142">
                  <c:v>54.058246575342316</c:v>
                </c:pt>
                <c:pt idx="4143">
                  <c:v>54.055534246575192</c:v>
                </c:pt>
                <c:pt idx="4144">
                  <c:v>54.052821917808068</c:v>
                </c:pt>
                <c:pt idx="4145">
                  <c:v>54.050109589040943</c:v>
                </c:pt>
                <c:pt idx="4146">
                  <c:v>54.047397260273819</c:v>
                </c:pt>
                <c:pt idx="4147">
                  <c:v>54.044684931506694</c:v>
                </c:pt>
                <c:pt idx="4148">
                  <c:v>54.04197260273957</c:v>
                </c:pt>
                <c:pt idx="4149">
                  <c:v>54.039260273972445</c:v>
                </c:pt>
                <c:pt idx="4150">
                  <c:v>54.036547945205321</c:v>
                </c:pt>
                <c:pt idx="4151">
                  <c:v>54.033835616438196</c:v>
                </c:pt>
                <c:pt idx="4152">
                  <c:v>54.031123287671072</c:v>
                </c:pt>
                <c:pt idx="4153">
                  <c:v>54.028410958903947</c:v>
                </c:pt>
                <c:pt idx="4154">
                  <c:v>54.025698630136823</c:v>
                </c:pt>
                <c:pt idx="4155">
                  <c:v>54.022986301369698</c:v>
                </c:pt>
                <c:pt idx="4156">
                  <c:v>54.020273972602574</c:v>
                </c:pt>
                <c:pt idx="4157">
                  <c:v>54.01756164383545</c:v>
                </c:pt>
                <c:pt idx="4158">
                  <c:v>54.014849315068325</c:v>
                </c:pt>
                <c:pt idx="4159">
                  <c:v>54.012136986301201</c:v>
                </c:pt>
                <c:pt idx="4160">
                  <c:v>54.009424657534076</c:v>
                </c:pt>
                <c:pt idx="4161">
                  <c:v>54.006712328766952</c:v>
                </c:pt>
                <c:pt idx="4162">
                  <c:v>54.003999999999827</c:v>
                </c:pt>
                <c:pt idx="4163">
                  <c:v>54.001287671232703</c:v>
                </c:pt>
                <c:pt idx="4164">
                  <c:v>53.998575342465578</c:v>
                </c:pt>
                <c:pt idx="4165">
                  <c:v>53.995863013698454</c:v>
                </c:pt>
                <c:pt idx="4166">
                  <c:v>53.993150684931329</c:v>
                </c:pt>
                <c:pt idx="4167">
                  <c:v>53.990438356164205</c:v>
                </c:pt>
                <c:pt idx="4168">
                  <c:v>53.98772602739708</c:v>
                </c:pt>
                <c:pt idx="4169">
                  <c:v>53.985013698629956</c:v>
                </c:pt>
                <c:pt idx="4170">
                  <c:v>53.982301369862832</c:v>
                </c:pt>
                <c:pt idx="4171">
                  <c:v>53.979589041095707</c:v>
                </c:pt>
                <c:pt idx="4172">
                  <c:v>53.976876712328583</c:v>
                </c:pt>
                <c:pt idx="4173">
                  <c:v>53.974164383561458</c:v>
                </c:pt>
                <c:pt idx="4174">
                  <c:v>53.971452054794334</c:v>
                </c:pt>
                <c:pt idx="4175">
                  <c:v>53.968739726027209</c:v>
                </c:pt>
                <c:pt idx="4176">
                  <c:v>53.966027397260085</c:v>
                </c:pt>
                <c:pt idx="4177">
                  <c:v>53.96331506849296</c:v>
                </c:pt>
                <c:pt idx="4178">
                  <c:v>53.960602739725836</c:v>
                </c:pt>
                <c:pt idx="4179">
                  <c:v>53.957890410958711</c:v>
                </c:pt>
                <c:pt idx="4180">
                  <c:v>53.955178082191587</c:v>
                </c:pt>
                <c:pt idx="4181">
                  <c:v>53.952465753424462</c:v>
                </c:pt>
                <c:pt idx="4182">
                  <c:v>53.949753424657338</c:v>
                </c:pt>
                <c:pt idx="4183">
                  <c:v>53.947041095890214</c:v>
                </c:pt>
                <c:pt idx="4184">
                  <c:v>53.944328767123089</c:v>
                </c:pt>
                <c:pt idx="4185">
                  <c:v>53.941616438355965</c:v>
                </c:pt>
                <c:pt idx="4186">
                  <c:v>53.93890410958884</c:v>
                </c:pt>
                <c:pt idx="4187">
                  <c:v>53.936191780821716</c:v>
                </c:pt>
                <c:pt idx="4188">
                  <c:v>53.933479452054591</c:v>
                </c:pt>
                <c:pt idx="4189">
                  <c:v>53.930767123287467</c:v>
                </c:pt>
                <c:pt idx="4190">
                  <c:v>53.928054794520342</c:v>
                </c:pt>
                <c:pt idx="4191">
                  <c:v>53.925342465753218</c:v>
                </c:pt>
                <c:pt idx="4192">
                  <c:v>53.922630136986093</c:v>
                </c:pt>
                <c:pt idx="4193">
                  <c:v>53.919917808218969</c:v>
                </c:pt>
                <c:pt idx="4194">
                  <c:v>53.917205479451844</c:v>
                </c:pt>
                <c:pt idx="4195">
                  <c:v>53.91449315068472</c:v>
                </c:pt>
                <c:pt idx="4196">
                  <c:v>53.911780821917596</c:v>
                </c:pt>
                <c:pt idx="4197">
                  <c:v>53.909068493150471</c:v>
                </c:pt>
                <c:pt idx="4198">
                  <c:v>53.906356164383347</c:v>
                </c:pt>
                <c:pt idx="4199">
                  <c:v>53.903643835616222</c:v>
                </c:pt>
                <c:pt idx="4200">
                  <c:v>53.900931506849098</c:v>
                </c:pt>
                <c:pt idx="4201">
                  <c:v>53.898219178081973</c:v>
                </c:pt>
                <c:pt idx="4202">
                  <c:v>53.895506849314849</c:v>
                </c:pt>
                <c:pt idx="4203">
                  <c:v>53.892794520547724</c:v>
                </c:pt>
                <c:pt idx="4204">
                  <c:v>53.8900821917806</c:v>
                </c:pt>
                <c:pt idx="4205">
                  <c:v>53.887369863013475</c:v>
                </c:pt>
                <c:pt idx="4206">
                  <c:v>53.884657534246351</c:v>
                </c:pt>
                <c:pt idx="4207">
                  <c:v>53.881945205479227</c:v>
                </c:pt>
                <c:pt idx="4208">
                  <c:v>53.879232876712102</c:v>
                </c:pt>
                <c:pt idx="4209">
                  <c:v>53.876520547944978</c:v>
                </c:pt>
                <c:pt idx="4210">
                  <c:v>53.873808219177853</c:v>
                </c:pt>
                <c:pt idx="4211">
                  <c:v>53.871095890410729</c:v>
                </c:pt>
                <c:pt idx="4212">
                  <c:v>53.868383561643604</c:v>
                </c:pt>
                <c:pt idx="4213">
                  <c:v>53.86567123287648</c:v>
                </c:pt>
                <c:pt idx="4214">
                  <c:v>53.862958904109355</c:v>
                </c:pt>
                <c:pt idx="4215">
                  <c:v>53.860246575342231</c:v>
                </c:pt>
                <c:pt idx="4216">
                  <c:v>53.857534246575106</c:v>
                </c:pt>
                <c:pt idx="4217">
                  <c:v>53.854821917807982</c:v>
                </c:pt>
                <c:pt idx="4218">
                  <c:v>53.852109589040857</c:v>
                </c:pt>
                <c:pt idx="4219">
                  <c:v>53.849397260273733</c:v>
                </c:pt>
                <c:pt idx="4220">
                  <c:v>53.846684931506609</c:v>
                </c:pt>
                <c:pt idx="4221">
                  <c:v>53.843972602739484</c:v>
                </c:pt>
                <c:pt idx="4222">
                  <c:v>53.84126027397236</c:v>
                </c:pt>
                <c:pt idx="4223">
                  <c:v>53.838547945205235</c:v>
                </c:pt>
                <c:pt idx="4224">
                  <c:v>53.835835616438111</c:v>
                </c:pt>
                <c:pt idx="4225">
                  <c:v>53.833123287670986</c:v>
                </c:pt>
                <c:pt idx="4226">
                  <c:v>53.830410958903862</c:v>
                </c:pt>
                <c:pt idx="4227">
                  <c:v>53.827698630136737</c:v>
                </c:pt>
                <c:pt idx="4228">
                  <c:v>53.824986301369613</c:v>
                </c:pt>
                <c:pt idx="4229">
                  <c:v>53.822273972602488</c:v>
                </c:pt>
                <c:pt idx="4230">
                  <c:v>53.819561643835364</c:v>
                </c:pt>
                <c:pt idx="4231">
                  <c:v>53.816849315068239</c:v>
                </c:pt>
                <c:pt idx="4232">
                  <c:v>53.814136986301115</c:v>
                </c:pt>
                <c:pt idx="4233">
                  <c:v>53.811424657533991</c:v>
                </c:pt>
                <c:pt idx="4234">
                  <c:v>53.808712328766866</c:v>
                </c:pt>
                <c:pt idx="4235">
                  <c:v>53.805999999999742</c:v>
                </c:pt>
                <c:pt idx="4236">
                  <c:v>53.803287671232617</c:v>
                </c:pt>
                <c:pt idx="4237">
                  <c:v>53.800575342465493</c:v>
                </c:pt>
                <c:pt idx="4238">
                  <c:v>53.797863013698368</c:v>
                </c:pt>
                <c:pt idx="4239">
                  <c:v>53.795150684931244</c:v>
                </c:pt>
                <c:pt idx="4240">
                  <c:v>53.792438356164119</c:v>
                </c:pt>
                <c:pt idx="4241">
                  <c:v>53.789726027396995</c:v>
                </c:pt>
                <c:pt idx="4242">
                  <c:v>53.78701369862987</c:v>
                </c:pt>
                <c:pt idx="4243">
                  <c:v>53.784301369862746</c:v>
                </c:pt>
                <c:pt idx="4244">
                  <c:v>53.781589041095621</c:v>
                </c:pt>
                <c:pt idx="4245">
                  <c:v>53.778876712328497</c:v>
                </c:pt>
                <c:pt idx="4246">
                  <c:v>53.776164383561373</c:v>
                </c:pt>
                <c:pt idx="4247">
                  <c:v>53.773452054794248</c:v>
                </c:pt>
                <c:pt idx="4248">
                  <c:v>53.770739726027124</c:v>
                </c:pt>
                <c:pt idx="4249">
                  <c:v>53.768027397259999</c:v>
                </c:pt>
                <c:pt idx="4250">
                  <c:v>53.765315068492875</c:v>
                </c:pt>
                <c:pt idx="4251">
                  <c:v>53.76260273972575</c:v>
                </c:pt>
                <c:pt idx="4252">
                  <c:v>53.759890410958626</c:v>
                </c:pt>
                <c:pt idx="4253">
                  <c:v>53.757178082191501</c:v>
                </c:pt>
                <c:pt idx="4254">
                  <c:v>53.754465753424377</c:v>
                </c:pt>
                <c:pt idx="4255">
                  <c:v>53.751753424657252</c:v>
                </c:pt>
                <c:pt idx="4256">
                  <c:v>53.749041095890128</c:v>
                </c:pt>
                <c:pt idx="4257">
                  <c:v>53.746328767123003</c:v>
                </c:pt>
                <c:pt idx="4258">
                  <c:v>53.743616438355879</c:v>
                </c:pt>
                <c:pt idx="4259">
                  <c:v>53.740904109588755</c:v>
                </c:pt>
                <c:pt idx="4260">
                  <c:v>53.73819178082163</c:v>
                </c:pt>
                <c:pt idx="4261">
                  <c:v>53.735479452054506</c:v>
                </c:pt>
                <c:pt idx="4262">
                  <c:v>53.732767123287381</c:v>
                </c:pt>
                <c:pt idx="4263">
                  <c:v>53.730054794520257</c:v>
                </c:pt>
                <c:pt idx="4264">
                  <c:v>53.727342465753132</c:v>
                </c:pt>
                <c:pt idx="4265">
                  <c:v>53.724630136986008</c:v>
                </c:pt>
                <c:pt idx="4266">
                  <c:v>53.721917808218883</c:v>
                </c:pt>
                <c:pt idx="4267">
                  <c:v>53.719205479451759</c:v>
                </c:pt>
                <c:pt idx="4268">
                  <c:v>53.716493150684634</c:v>
                </c:pt>
                <c:pt idx="4269">
                  <c:v>53.71378082191751</c:v>
                </c:pt>
                <c:pt idx="4270">
                  <c:v>53.711068493150385</c:v>
                </c:pt>
                <c:pt idx="4271">
                  <c:v>53.708356164383261</c:v>
                </c:pt>
                <c:pt idx="4272">
                  <c:v>53.705643835616137</c:v>
                </c:pt>
                <c:pt idx="4273">
                  <c:v>53.702931506849012</c:v>
                </c:pt>
                <c:pt idx="4274">
                  <c:v>53.700219178081888</c:v>
                </c:pt>
                <c:pt idx="4275">
                  <c:v>53.697506849314763</c:v>
                </c:pt>
                <c:pt idx="4276">
                  <c:v>53.694794520547639</c:v>
                </c:pt>
                <c:pt idx="4277">
                  <c:v>53.692082191780514</c:v>
                </c:pt>
                <c:pt idx="4278">
                  <c:v>53.68936986301339</c:v>
                </c:pt>
                <c:pt idx="4279">
                  <c:v>53.686657534246265</c:v>
                </c:pt>
                <c:pt idx="4280">
                  <c:v>53.683945205479141</c:v>
                </c:pt>
                <c:pt idx="4281">
                  <c:v>53.681232876712016</c:v>
                </c:pt>
                <c:pt idx="4282">
                  <c:v>53.678520547944892</c:v>
                </c:pt>
                <c:pt idx="4283">
                  <c:v>53.675808219177767</c:v>
                </c:pt>
                <c:pt idx="4284">
                  <c:v>53.673095890410643</c:v>
                </c:pt>
                <c:pt idx="4285">
                  <c:v>53.670383561643519</c:v>
                </c:pt>
                <c:pt idx="4286">
                  <c:v>53.667671232876394</c:v>
                </c:pt>
                <c:pt idx="4287">
                  <c:v>53.66495890410927</c:v>
                </c:pt>
                <c:pt idx="4288">
                  <c:v>53.662246575342145</c:v>
                </c:pt>
                <c:pt idx="4289">
                  <c:v>53.659534246575021</c:v>
                </c:pt>
                <c:pt idx="4290">
                  <c:v>53.656821917807896</c:v>
                </c:pt>
                <c:pt idx="4291">
                  <c:v>53.654109589040772</c:v>
                </c:pt>
                <c:pt idx="4292">
                  <c:v>53.651397260273647</c:v>
                </c:pt>
                <c:pt idx="4293">
                  <c:v>53.648684931506523</c:v>
                </c:pt>
                <c:pt idx="4294">
                  <c:v>53.645972602739398</c:v>
                </c:pt>
                <c:pt idx="4295">
                  <c:v>53.643260273972274</c:v>
                </c:pt>
                <c:pt idx="4296">
                  <c:v>53.640547945205149</c:v>
                </c:pt>
                <c:pt idx="4297">
                  <c:v>53.637835616438025</c:v>
                </c:pt>
                <c:pt idx="4298">
                  <c:v>53.635123287670901</c:v>
                </c:pt>
                <c:pt idx="4299">
                  <c:v>53.632410958903776</c:v>
                </c:pt>
                <c:pt idx="4300">
                  <c:v>53.629698630136652</c:v>
                </c:pt>
                <c:pt idx="4301">
                  <c:v>53.626986301369527</c:v>
                </c:pt>
                <c:pt idx="4302">
                  <c:v>53.624273972602403</c:v>
                </c:pt>
                <c:pt idx="4303">
                  <c:v>53.621561643835278</c:v>
                </c:pt>
                <c:pt idx="4304">
                  <c:v>53.618849315068154</c:v>
                </c:pt>
                <c:pt idx="4305">
                  <c:v>53.616136986301029</c:v>
                </c:pt>
                <c:pt idx="4306">
                  <c:v>53.613424657533905</c:v>
                </c:pt>
                <c:pt idx="4307">
                  <c:v>53.61071232876678</c:v>
                </c:pt>
                <c:pt idx="4308">
                  <c:v>53.607999999999656</c:v>
                </c:pt>
                <c:pt idx="4309">
                  <c:v>53.605287671232531</c:v>
                </c:pt>
                <c:pt idx="4310">
                  <c:v>53.602575342465407</c:v>
                </c:pt>
                <c:pt idx="4311">
                  <c:v>53.599863013698283</c:v>
                </c:pt>
                <c:pt idx="4312">
                  <c:v>53.597150684931158</c:v>
                </c:pt>
                <c:pt idx="4313">
                  <c:v>53.594438356164034</c:v>
                </c:pt>
                <c:pt idx="4314">
                  <c:v>53.591726027396909</c:v>
                </c:pt>
                <c:pt idx="4315">
                  <c:v>53.589013698629785</c:v>
                </c:pt>
                <c:pt idx="4316">
                  <c:v>53.58630136986266</c:v>
                </c:pt>
                <c:pt idx="4317">
                  <c:v>53.583589041095536</c:v>
                </c:pt>
                <c:pt idx="4318">
                  <c:v>53.580876712328411</c:v>
                </c:pt>
                <c:pt idx="4319">
                  <c:v>53.578164383561287</c:v>
                </c:pt>
                <c:pt idx="4320">
                  <c:v>53.575452054794162</c:v>
                </c:pt>
                <c:pt idx="4321">
                  <c:v>53.572739726027038</c:v>
                </c:pt>
                <c:pt idx="4322">
                  <c:v>53.570027397259913</c:v>
                </c:pt>
                <c:pt idx="4323">
                  <c:v>53.567315068492789</c:v>
                </c:pt>
                <c:pt idx="4324">
                  <c:v>53.564602739725665</c:v>
                </c:pt>
                <c:pt idx="4325">
                  <c:v>53.56189041095854</c:v>
                </c:pt>
                <c:pt idx="4326">
                  <c:v>53.559178082191416</c:v>
                </c:pt>
                <c:pt idx="4327">
                  <c:v>53.556465753424291</c:v>
                </c:pt>
                <c:pt idx="4328">
                  <c:v>53.553753424657167</c:v>
                </c:pt>
                <c:pt idx="4329">
                  <c:v>53.551041095890042</c:v>
                </c:pt>
                <c:pt idx="4330">
                  <c:v>53.548328767122918</c:v>
                </c:pt>
                <c:pt idx="4331">
                  <c:v>53.545616438355793</c:v>
                </c:pt>
                <c:pt idx="4332">
                  <c:v>53.542904109588669</c:v>
                </c:pt>
                <c:pt idx="4333">
                  <c:v>53.540191780821544</c:v>
                </c:pt>
                <c:pt idx="4334">
                  <c:v>53.53747945205442</c:v>
                </c:pt>
                <c:pt idx="4335">
                  <c:v>53.534767123287295</c:v>
                </c:pt>
                <c:pt idx="4336">
                  <c:v>53.532054794520171</c:v>
                </c:pt>
                <c:pt idx="4337">
                  <c:v>53.529342465753047</c:v>
                </c:pt>
                <c:pt idx="4338">
                  <c:v>53.526630136985922</c:v>
                </c:pt>
                <c:pt idx="4339">
                  <c:v>53.523917808218798</c:v>
                </c:pt>
                <c:pt idx="4340">
                  <c:v>53.521205479451673</c:v>
                </c:pt>
                <c:pt idx="4341">
                  <c:v>53.518493150684549</c:v>
                </c:pt>
                <c:pt idx="4342">
                  <c:v>53.515780821917424</c:v>
                </c:pt>
                <c:pt idx="4343">
                  <c:v>53.5130684931503</c:v>
                </c:pt>
                <c:pt idx="4344">
                  <c:v>53.510356164383175</c:v>
                </c:pt>
                <c:pt idx="4345">
                  <c:v>53.507643835616051</c:v>
                </c:pt>
                <c:pt idx="4346">
                  <c:v>53.504931506848926</c:v>
                </c:pt>
                <c:pt idx="4347">
                  <c:v>53.502219178081802</c:v>
                </c:pt>
                <c:pt idx="4348">
                  <c:v>53.499506849314677</c:v>
                </c:pt>
                <c:pt idx="4349">
                  <c:v>53.496794520547553</c:v>
                </c:pt>
                <c:pt idx="4350">
                  <c:v>53.494082191780429</c:v>
                </c:pt>
                <c:pt idx="4351">
                  <c:v>53.491369863013304</c:v>
                </c:pt>
                <c:pt idx="4352">
                  <c:v>53.48865753424618</c:v>
                </c:pt>
                <c:pt idx="4353">
                  <c:v>53.485945205479055</c:v>
                </c:pt>
                <c:pt idx="4354">
                  <c:v>53.483232876711931</c:v>
                </c:pt>
                <c:pt idx="4355">
                  <c:v>53.480520547944806</c:v>
                </c:pt>
                <c:pt idx="4356">
                  <c:v>53.477808219177682</c:v>
                </c:pt>
                <c:pt idx="4357">
                  <c:v>53.475095890410557</c:v>
                </c:pt>
                <c:pt idx="4358">
                  <c:v>53.472383561643433</c:v>
                </c:pt>
                <c:pt idx="4359">
                  <c:v>53.469671232876308</c:v>
                </c:pt>
                <c:pt idx="4360">
                  <c:v>53.466958904109184</c:v>
                </c:pt>
                <c:pt idx="4361">
                  <c:v>53.464246575342059</c:v>
                </c:pt>
                <c:pt idx="4362">
                  <c:v>53.461534246574935</c:v>
                </c:pt>
                <c:pt idx="4363">
                  <c:v>53.458821917807811</c:v>
                </c:pt>
                <c:pt idx="4364">
                  <c:v>53.456109589040686</c:v>
                </c:pt>
                <c:pt idx="4365">
                  <c:v>53.453397260273562</c:v>
                </c:pt>
                <c:pt idx="4366">
                  <c:v>53.450684931506437</c:v>
                </c:pt>
                <c:pt idx="4367">
                  <c:v>53.447972602739313</c:v>
                </c:pt>
                <c:pt idx="4368">
                  <c:v>53.445260273972188</c:v>
                </c:pt>
                <c:pt idx="4369">
                  <c:v>53.442547945205064</c:v>
                </c:pt>
                <c:pt idx="4370">
                  <c:v>53.439835616437939</c:v>
                </c:pt>
                <c:pt idx="4371">
                  <c:v>53.437123287670815</c:v>
                </c:pt>
                <c:pt idx="4372">
                  <c:v>53.43441095890369</c:v>
                </c:pt>
                <c:pt idx="4373">
                  <c:v>53.431698630136566</c:v>
                </c:pt>
                <c:pt idx="4374">
                  <c:v>53.428986301369441</c:v>
                </c:pt>
                <c:pt idx="4375">
                  <c:v>53.426273972602317</c:v>
                </c:pt>
                <c:pt idx="4376">
                  <c:v>53.423561643835193</c:v>
                </c:pt>
                <c:pt idx="4377">
                  <c:v>53.420849315068068</c:v>
                </c:pt>
                <c:pt idx="4378">
                  <c:v>53.418136986300944</c:v>
                </c:pt>
                <c:pt idx="4379">
                  <c:v>53.415424657533819</c:v>
                </c:pt>
                <c:pt idx="4380">
                  <c:v>53.412712328766695</c:v>
                </c:pt>
                <c:pt idx="4381">
                  <c:v>53.40999999999957</c:v>
                </c:pt>
                <c:pt idx="4382">
                  <c:v>53.41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22-4655-BDDE-F47AEEF42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434368"/>
        <c:axId val="195435904"/>
      </c:lineChart>
      <c:dateAx>
        <c:axId val="195434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95435904"/>
        <c:crossesAt val="0"/>
        <c:auto val="1"/>
        <c:lblOffset val="1"/>
        <c:baseTimeUnit val="days"/>
        <c:majorUnit val="2"/>
        <c:majorTimeUnit val="years"/>
      </c:dateAx>
      <c:valAx>
        <c:axId val="195435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9543436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24321959755031"/>
          <c:w val="0.51240873814749222"/>
          <c:h val="0.17756780402449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30235333443236E-2"/>
          <c:y val="5.4214697965532334E-2"/>
          <c:w val="0.90556298372374067"/>
          <c:h val="0.69378195781082919"/>
        </c:manualLayout>
      </c:layout>
      <c:areaChart>
        <c:grouping val="stacked"/>
        <c:varyColors val="0"/>
        <c:ser>
          <c:idx val="5"/>
          <c:order val="0"/>
          <c:tx>
            <c:strRef>
              <c:f>'G O.5.1.'!$G$9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G$10:$G$4392</c:f>
              <c:numCache>
                <c:formatCode>#,##0.0</c:formatCode>
                <c:ptCount val="4383"/>
                <c:pt idx="2970">
                  <c:v>63.85</c:v>
                </c:pt>
                <c:pt idx="2971">
                  <c:v>63.745888788279444</c:v>
                </c:pt>
                <c:pt idx="2972">
                  <c:v>63.641777576558887</c:v>
                </c:pt>
                <c:pt idx="2973">
                  <c:v>63.53766636483833</c:v>
                </c:pt>
                <c:pt idx="2974">
                  <c:v>63.433555153117773</c:v>
                </c:pt>
                <c:pt idx="2975">
                  <c:v>63.329443941397216</c:v>
                </c:pt>
                <c:pt idx="2976">
                  <c:v>63.225332729676659</c:v>
                </c:pt>
                <c:pt idx="2977">
                  <c:v>63.121221517956101</c:v>
                </c:pt>
                <c:pt idx="2978">
                  <c:v>63.017110306235544</c:v>
                </c:pt>
                <c:pt idx="2979">
                  <c:v>62.912999094514987</c:v>
                </c:pt>
                <c:pt idx="2980">
                  <c:v>62.80888788279443</c:v>
                </c:pt>
                <c:pt idx="2981">
                  <c:v>62.704776671073873</c:v>
                </c:pt>
                <c:pt idx="2982">
                  <c:v>62.600665459353316</c:v>
                </c:pt>
                <c:pt idx="2983">
                  <c:v>62.496554247632758</c:v>
                </c:pt>
                <c:pt idx="2984">
                  <c:v>62.392443035912201</c:v>
                </c:pt>
                <c:pt idx="2985">
                  <c:v>62.288331824191644</c:v>
                </c:pt>
                <c:pt idx="2986">
                  <c:v>62.184220612471087</c:v>
                </c:pt>
                <c:pt idx="2987">
                  <c:v>62.08010940075053</c:v>
                </c:pt>
                <c:pt idx="2988">
                  <c:v>61.975998189029973</c:v>
                </c:pt>
                <c:pt idx="2989">
                  <c:v>61.871886977309416</c:v>
                </c:pt>
                <c:pt idx="2990">
                  <c:v>61.767775765588858</c:v>
                </c:pt>
                <c:pt idx="2991">
                  <c:v>61.663664553868301</c:v>
                </c:pt>
                <c:pt idx="2992">
                  <c:v>61.559553342147744</c:v>
                </c:pt>
                <c:pt idx="2993">
                  <c:v>61.455442130427187</c:v>
                </c:pt>
                <c:pt idx="2994">
                  <c:v>61.35133091870663</c:v>
                </c:pt>
                <c:pt idx="2995">
                  <c:v>61.247219706986073</c:v>
                </c:pt>
                <c:pt idx="2996">
                  <c:v>61.143108495265516</c:v>
                </c:pt>
                <c:pt idx="2997">
                  <c:v>61.038997283544958</c:v>
                </c:pt>
                <c:pt idx="2998">
                  <c:v>60.934886071824401</c:v>
                </c:pt>
                <c:pt idx="2999">
                  <c:v>60.830774860103844</c:v>
                </c:pt>
                <c:pt idx="3000">
                  <c:v>60.726663648383287</c:v>
                </c:pt>
                <c:pt idx="3001">
                  <c:v>60.62255243666273</c:v>
                </c:pt>
                <c:pt idx="3002">
                  <c:v>60.518441224942173</c:v>
                </c:pt>
                <c:pt idx="3003">
                  <c:v>60.414330013221615</c:v>
                </c:pt>
                <c:pt idx="3004">
                  <c:v>60.310218801501058</c:v>
                </c:pt>
                <c:pt idx="3005">
                  <c:v>60.206107589780501</c:v>
                </c:pt>
                <c:pt idx="3006">
                  <c:v>60.101996378059944</c:v>
                </c:pt>
                <c:pt idx="3007">
                  <c:v>59.997885166339387</c:v>
                </c:pt>
                <c:pt idx="3008">
                  <c:v>59.89377395461883</c:v>
                </c:pt>
                <c:pt idx="3009">
                  <c:v>59.789662742898273</c:v>
                </c:pt>
                <c:pt idx="3010">
                  <c:v>59.685551531177715</c:v>
                </c:pt>
                <c:pt idx="3011">
                  <c:v>59.581440319457158</c:v>
                </c:pt>
                <c:pt idx="3012">
                  <c:v>59.477329107736601</c:v>
                </c:pt>
                <c:pt idx="3013">
                  <c:v>59.373217896016044</c:v>
                </c:pt>
                <c:pt idx="3014">
                  <c:v>59.269106684295487</c:v>
                </c:pt>
                <c:pt idx="3015">
                  <c:v>59.16499547257493</c:v>
                </c:pt>
                <c:pt idx="3016">
                  <c:v>59.060884260854372</c:v>
                </c:pt>
                <c:pt idx="3017">
                  <c:v>58.956773049133815</c:v>
                </c:pt>
                <c:pt idx="3018">
                  <c:v>58.852661837413258</c:v>
                </c:pt>
                <c:pt idx="3019">
                  <c:v>58.748550625692701</c:v>
                </c:pt>
                <c:pt idx="3020">
                  <c:v>58.644439413972144</c:v>
                </c:pt>
                <c:pt idx="3021">
                  <c:v>58.540328202251587</c:v>
                </c:pt>
                <c:pt idx="3022">
                  <c:v>58.43621699053103</c:v>
                </c:pt>
                <c:pt idx="3023">
                  <c:v>58.332105778810472</c:v>
                </c:pt>
                <c:pt idx="3024">
                  <c:v>58.227994567089915</c:v>
                </c:pt>
                <c:pt idx="3025">
                  <c:v>58.123883355369358</c:v>
                </c:pt>
                <c:pt idx="3026">
                  <c:v>58.019772143648801</c:v>
                </c:pt>
                <c:pt idx="3027">
                  <c:v>57.915660931928244</c:v>
                </c:pt>
                <c:pt idx="3028">
                  <c:v>57.811549720207687</c:v>
                </c:pt>
                <c:pt idx="3029">
                  <c:v>57.70743850848713</c:v>
                </c:pt>
                <c:pt idx="3030">
                  <c:v>57.603327296766572</c:v>
                </c:pt>
                <c:pt idx="3031">
                  <c:v>57.499216085046015</c:v>
                </c:pt>
                <c:pt idx="3032">
                  <c:v>57.395104873325458</c:v>
                </c:pt>
                <c:pt idx="3033">
                  <c:v>57.290993661604901</c:v>
                </c:pt>
                <c:pt idx="3034">
                  <c:v>57.186882449884344</c:v>
                </c:pt>
                <c:pt idx="3035">
                  <c:v>57.082771238163787</c:v>
                </c:pt>
                <c:pt idx="3036">
                  <c:v>56.978660026443229</c:v>
                </c:pt>
                <c:pt idx="3037">
                  <c:v>56.874548814722672</c:v>
                </c:pt>
                <c:pt idx="3038">
                  <c:v>56.770437603002115</c:v>
                </c:pt>
                <c:pt idx="3039">
                  <c:v>56.666326391281558</c:v>
                </c:pt>
                <c:pt idx="3040">
                  <c:v>56.562215179561001</c:v>
                </c:pt>
                <c:pt idx="3041">
                  <c:v>56.458103967840444</c:v>
                </c:pt>
                <c:pt idx="3042">
                  <c:v>56.353992756119887</c:v>
                </c:pt>
                <c:pt idx="3043">
                  <c:v>56.249881544399329</c:v>
                </c:pt>
                <c:pt idx="3044">
                  <c:v>56.145770332678772</c:v>
                </c:pt>
                <c:pt idx="3045">
                  <c:v>56.041659120958215</c:v>
                </c:pt>
                <c:pt idx="3046">
                  <c:v>55.937547909237658</c:v>
                </c:pt>
                <c:pt idx="3047">
                  <c:v>55.833436697517101</c:v>
                </c:pt>
                <c:pt idx="3048">
                  <c:v>55.729325485796544</c:v>
                </c:pt>
                <c:pt idx="3049">
                  <c:v>55.625214274075987</c:v>
                </c:pt>
                <c:pt idx="3050">
                  <c:v>55.521103062355429</c:v>
                </c:pt>
                <c:pt idx="3051">
                  <c:v>55.416991850634872</c:v>
                </c:pt>
                <c:pt idx="3052">
                  <c:v>55.312880638914315</c:v>
                </c:pt>
                <c:pt idx="3053">
                  <c:v>55.208769427193758</c:v>
                </c:pt>
                <c:pt idx="3054">
                  <c:v>55.104658215473201</c:v>
                </c:pt>
                <c:pt idx="3055">
                  <c:v>55.000547003752644</c:v>
                </c:pt>
                <c:pt idx="3056">
                  <c:v>54.896435792032086</c:v>
                </c:pt>
                <c:pt idx="3057">
                  <c:v>54.792324580311529</c:v>
                </c:pt>
                <c:pt idx="3058">
                  <c:v>54.688213368590972</c:v>
                </c:pt>
                <c:pt idx="3059">
                  <c:v>54.584102156870415</c:v>
                </c:pt>
                <c:pt idx="3060">
                  <c:v>54.479990945149858</c:v>
                </c:pt>
                <c:pt idx="3061">
                  <c:v>54.375879733429301</c:v>
                </c:pt>
                <c:pt idx="3062">
                  <c:v>54.271768521708744</c:v>
                </c:pt>
                <c:pt idx="3063">
                  <c:v>54.167657309988186</c:v>
                </c:pt>
                <c:pt idx="3064">
                  <c:v>54.063546098267629</c:v>
                </c:pt>
                <c:pt idx="3065">
                  <c:v>53.959434886547072</c:v>
                </c:pt>
                <c:pt idx="3066">
                  <c:v>53.855323674826515</c:v>
                </c:pt>
                <c:pt idx="3067">
                  <c:v>53.751212463105958</c:v>
                </c:pt>
                <c:pt idx="3068">
                  <c:v>53.647101251385401</c:v>
                </c:pt>
                <c:pt idx="3069">
                  <c:v>53.542990039664843</c:v>
                </c:pt>
                <c:pt idx="3070">
                  <c:v>53.438878827944286</c:v>
                </c:pt>
                <c:pt idx="3071">
                  <c:v>53.334767616223729</c:v>
                </c:pt>
                <c:pt idx="3072">
                  <c:v>53.230656404503172</c:v>
                </c:pt>
                <c:pt idx="3073">
                  <c:v>53.126545192782615</c:v>
                </c:pt>
                <c:pt idx="3074">
                  <c:v>53.022433981062058</c:v>
                </c:pt>
                <c:pt idx="3075">
                  <c:v>52.918322769341501</c:v>
                </c:pt>
                <c:pt idx="3076">
                  <c:v>52.814211557620943</c:v>
                </c:pt>
                <c:pt idx="3077">
                  <c:v>52.710100345900386</c:v>
                </c:pt>
                <c:pt idx="3078">
                  <c:v>52.605989134179829</c:v>
                </c:pt>
                <c:pt idx="3079">
                  <c:v>52.501877922459272</c:v>
                </c:pt>
                <c:pt idx="3080">
                  <c:v>52.397766710738715</c:v>
                </c:pt>
                <c:pt idx="3081">
                  <c:v>52.293655499018158</c:v>
                </c:pt>
                <c:pt idx="3082">
                  <c:v>52.189544287297601</c:v>
                </c:pt>
                <c:pt idx="3083">
                  <c:v>52.085433075577043</c:v>
                </c:pt>
                <c:pt idx="3084">
                  <c:v>51.981321863856486</c:v>
                </c:pt>
                <c:pt idx="3085">
                  <c:v>51.877210652135929</c:v>
                </c:pt>
                <c:pt idx="3086">
                  <c:v>51.773099440415372</c:v>
                </c:pt>
                <c:pt idx="3087">
                  <c:v>51.668988228694815</c:v>
                </c:pt>
                <c:pt idx="3088">
                  <c:v>51.564877016974258</c:v>
                </c:pt>
                <c:pt idx="3089">
                  <c:v>51.4607658052537</c:v>
                </c:pt>
                <c:pt idx="3090">
                  <c:v>51.356654593533143</c:v>
                </c:pt>
                <c:pt idx="3091">
                  <c:v>51.252543381812586</c:v>
                </c:pt>
                <c:pt idx="3092">
                  <c:v>51.148432170092029</c:v>
                </c:pt>
                <c:pt idx="3093">
                  <c:v>51.044320958371472</c:v>
                </c:pt>
                <c:pt idx="3094">
                  <c:v>50.940209746650915</c:v>
                </c:pt>
                <c:pt idx="3095">
                  <c:v>50.836098534930358</c:v>
                </c:pt>
                <c:pt idx="3096">
                  <c:v>50.7319873232098</c:v>
                </c:pt>
                <c:pt idx="3097">
                  <c:v>50.627876111489243</c:v>
                </c:pt>
                <c:pt idx="3098">
                  <c:v>50.523764899768686</c:v>
                </c:pt>
                <c:pt idx="3099">
                  <c:v>50.419653688048129</c:v>
                </c:pt>
                <c:pt idx="3100">
                  <c:v>50.315542476327572</c:v>
                </c:pt>
                <c:pt idx="3101">
                  <c:v>50.211431264607015</c:v>
                </c:pt>
                <c:pt idx="3102">
                  <c:v>50.107320052886458</c:v>
                </c:pt>
                <c:pt idx="3103">
                  <c:v>50.0032088411659</c:v>
                </c:pt>
                <c:pt idx="3104">
                  <c:v>49.899097629445343</c:v>
                </c:pt>
                <c:pt idx="3105">
                  <c:v>49.794986417724786</c:v>
                </c:pt>
                <c:pt idx="3106">
                  <c:v>49.690875206004229</c:v>
                </c:pt>
                <c:pt idx="3107">
                  <c:v>49.586763994283672</c:v>
                </c:pt>
                <c:pt idx="3108">
                  <c:v>49.482652782563115</c:v>
                </c:pt>
                <c:pt idx="3109">
                  <c:v>49.378541570842557</c:v>
                </c:pt>
                <c:pt idx="3110">
                  <c:v>49.274430359122</c:v>
                </c:pt>
                <c:pt idx="3111">
                  <c:v>49.170319147401443</c:v>
                </c:pt>
                <c:pt idx="3112">
                  <c:v>49.066207935680886</c:v>
                </c:pt>
                <c:pt idx="3113">
                  <c:v>48.962096723960329</c:v>
                </c:pt>
                <c:pt idx="3114">
                  <c:v>48.857985512239772</c:v>
                </c:pt>
                <c:pt idx="3115">
                  <c:v>48.753874300519215</c:v>
                </c:pt>
                <c:pt idx="3116">
                  <c:v>48.649763088798657</c:v>
                </c:pt>
                <c:pt idx="3117">
                  <c:v>48.5456518770781</c:v>
                </c:pt>
                <c:pt idx="3118">
                  <c:v>48.441540665357543</c:v>
                </c:pt>
                <c:pt idx="3119">
                  <c:v>48.337429453636986</c:v>
                </c:pt>
                <c:pt idx="3120">
                  <c:v>48.233318241916429</c:v>
                </c:pt>
                <c:pt idx="3121">
                  <c:v>48.129207030195872</c:v>
                </c:pt>
                <c:pt idx="3122">
                  <c:v>48.025095818475315</c:v>
                </c:pt>
                <c:pt idx="3123">
                  <c:v>47.920984606754757</c:v>
                </c:pt>
                <c:pt idx="3124">
                  <c:v>47.8168733950342</c:v>
                </c:pt>
                <c:pt idx="3125">
                  <c:v>47.712762183313643</c:v>
                </c:pt>
                <c:pt idx="3126">
                  <c:v>47.608650971593086</c:v>
                </c:pt>
                <c:pt idx="3127">
                  <c:v>47.504539759872529</c:v>
                </c:pt>
                <c:pt idx="3128">
                  <c:v>47.400428548151972</c:v>
                </c:pt>
                <c:pt idx="3129">
                  <c:v>47.296317336431414</c:v>
                </c:pt>
                <c:pt idx="3130">
                  <c:v>47.192206124710857</c:v>
                </c:pt>
                <c:pt idx="3131">
                  <c:v>47.0880949129903</c:v>
                </c:pt>
                <c:pt idx="3132">
                  <c:v>46.983983701269743</c:v>
                </c:pt>
                <c:pt idx="3133">
                  <c:v>46.879872489549186</c:v>
                </c:pt>
                <c:pt idx="3134">
                  <c:v>46.775761277828629</c:v>
                </c:pt>
                <c:pt idx="3135">
                  <c:v>46.671650066108072</c:v>
                </c:pt>
                <c:pt idx="3136">
                  <c:v>46.567538854387514</c:v>
                </c:pt>
                <c:pt idx="3137">
                  <c:v>46.463427642666957</c:v>
                </c:pt>
                <c:pt idx="3138">
                  <c:v>46.3593164309464</c:v>
                </c:pt>
                <c:pt idx="3139">
                  <c:v>46.255205219225843</c:v>
                </c:pt>
                <c:pt idx="3140">
                  <c:v>46.151094007505286</c:v>
                </c:pt>
                <c:pt idx="3141">
                  <c:v>46.046982795784729</c:v>
                </c:pt>
                <c:pt idx="3142">
                  <c:v>45.942871584064171</c:v>
                </c:pt>
                <c:pt idx="3143">
                  <c:v>45.838760372343614</c:v>
                </c:pt>
                <c:pt idx="3144">
                  <c:v>45.734649160623057</c:v>
                </c:pt>
                <c:pt idx="3145">
                  <c:v>45.6305379489025</c:v>
                </c:pt>
                <c:pt idx="3146">
                  <c:v>45.526426737181943</c:v>
                </c:pt>
                <c:pt idx="3147">
                  <c:v>45.422315525461386</c:v>
                </c:pt>
                <c:pt idx="3148">
                  <c:v>45.318204313740829</c:v>
                </c:pt>
                <c:pt idx="3149">
                  <c:v>45.214093102020271</c:v>
                </c:pt>
                <c:pt idx="3150">
                  <c:v>45.109981890299714</c:v>
                </c:pt>
                <c:pt idx="3151">
                  <c:v>45.005870678579157</c:v>
                </c:pt>
                <c:pt idx="3152">
                  <c:v>44.9017594668586</c:v>
                </c:pt>
                <c:pt idx="3153">
                  <c:v>44.797648255138043</c:v>
                </c:pt>
                <c:pt idx="3154">
                  <c:v>44.693537043417486</c:v>
                </c:pt>
                <c:pt idx="3155">
                  <c:v>44.589425831696929</c:v>
                </c:pt>
                <c:pt idx="3156">
                  <c:v>44.485314619976371</c:v>
                </c:pt>
                <c:pt idx="3157">
                  <c:v>44.381203408255814</c:v>
                </c:pt>
                <c:pt idx="3158">
                  <c:v>44.277092196535257</c:v>
                </c:pt>
                <c:pt idx="3159">
                  <c:v>44.1729809848147</c:v>
                </c:pt>
                <c:pt idx="3160">
                  <c:v>44.068869773094143</c:v>
                </c:pt>
                <c:pt idx="3161">
                  <c:v>43.964758561373586</c:v>
                </c:pt>
                <c:pt idx="3162">
                  <c:v>43.860647349653028</c:v>
                </c:pt>
                <c:pt idx="3163">
                  <c:v>43.756536137932471</c:v>
                </c:pt>
                <c:pt idx="3164">
                  <c:v>43.652424926211914</c:v>
                </c:pt>
                <c:pt idx="3165">
                  <c:v>43.548313714491357</c:v>
                </c:pt>
                <c:pt idx="3166">
                  <c:v>43.4442025027708</c:v>
                </c:pt>
                <c:pt idx="3167">
                  <c:v>43.340091291050243</c:v>
                </c:pt>
                <c:pt idx="3168">
                  <c:v>43.235980079329686</c:v>
                </c:pt>
                <c:pt idx="3169">
                  <c:v>43.131868867609128</c:v>
                </c:pt>
                <c:pt idx="3170">
                  <c:v>43.027757655888571</c:v>
                </c:pt>
                <c:pt idx="3171">
                  <c:v>42.923646444168014</c:v>
                </c:pt>
                <c:pt idx="3172">
                  <c:v>42.819535232447457</c:v>
                </c:pt>
                <c:pt idx="3173">
                  <c:v>42.7154240207269</c:v>
                </c:pt>
                <c:pt idx="3174">
                  <c:v>42.611312809006343</c:v>
                </c:pt>
                <c:pt idx="3175">
                  <c:v>42.507201597285786</c:v>
                </c:pt>
                <c:pt idx="3176">
                  <c:v>42.403090385565228</c:v>
                </c:pt>
                <c:pt idx="3177">
                  <c:v>42.298979173844671</c:v>
                </c:pt>
                <c:pt idx="3178">
                  <c:v>42.194867962124114</c:v>
                </c:pt>
                <c:pt idx="3179">
                  <c:v>42.090756750403557</c:v>
                </c:pt>
                <c:pt idx="3180">
                  <c:v>41.986645538683</c:v>
                </c:pt>
                <c:pt idx="3181">
                  <c:v>41.882534326962443</c:v>
                </c:pt>
                <c:pt idx="3182">
                  <c:v>41.778423115241885</c:v>
                </c:pt>
                <c:pt idx="3183">
                  <c:v>41.674311903521328</c:v>
                </c:pt>
                <c:pt idx="3184">
                  <c:v>41.570200691800771</c:v>
                </c:pt>
                <c:pt idx="3185">
                  <c:v>41.466089480080214</c:v>
                </c:pt>
                <c:pt idx="3186">
                  <c:v>41.361978268359657</c:v>
                </c:pt>
                <c:pt idx="3187">
                  <c:v>41.2578670566391</c:v>
                </c:pt>
                <c:pt idx="3188">
                  <c:v>41.153755844918543</c:v>
                </c:pt>
                <c:pt idx="3189">
                  <c:v>41.049644633197985</c:v>
                </c:pt>
                <c:pt idx="3190">
                  <c:v>40.945533421477428</c:v>
                </c:pt>
                <c:pt idx="3191">
                  <c:v>40.841422209756871</c:v>
                </c:pt>
                <c:pt idx="3192">
                  <c:v>40.737310998036314</c:v>
                </c:pt>
                <c:pt idx="3193">
                  <c:v>40.633199786315757</c:v>
                </c:pt>
                <c:pt idx="3194">
                  <c:v>40.5290885745952</c:v>
                </c:pt>
                <c:pt idx="3195">
                  <c:v>40.424977362874642</c:v>
                </c:pt>
                <c:pt idx="3196">
                  <c:v>40.320866151154085</c:v>
                </c:pt>
                <c:pt idx="3197">
                  <c:v>40.216754939433528</c:v>
                </c:pt>
                <c:pt idx="3198">
                  <c:v>40.112643727712971</c:v>
                </c:pt>
                <c:pt idx="3199">
                  <c:v>40.008532515992414</c:v>
                </c:pt>
                <c:pt idx="3200">
                  <c:v>39.904421304271857</c:v>
                </c:pt>
                <c:pt idx="3201">
                  <c:v>39.8003100925513</c:v>
                </c:pt>
                <c:pt idx="3202">
                  <c:v>39.696198880830742</c:v>
                </c:pt>
                <c:pt idx="3203">
                  <c:v>39.592087669110185</c:v>
                </c:pt>
                <c:pt idx="3204">
                  <c:v>39.487976457389628</c:v>
                </c:pt>
                <c:pt idx="3205">
                  <c:v>39.383865245669071</c:v>
                </c:pt>
                <c:pt idx="3206">
                  <c:v>39.279754033948514</c:v>
                </c:pt>
                <c:pt idx="3207">
                  <c:v>39.175642822227957</c:v>
                </c:pt>
                <c:pt idx="3208">
                  <c:v>39.0715316105074</c:v>
                </c:pt>
                <c:pt idx="3209">
                  <c:v>38.967420398786842</c:v>
                </c:pt>
                <c:pt idx="3210">
                  <c:v>38.863309187066285</c:v>
                </c:pt>
                <c:pt idx="3211">
                  <c:v>38.759197975345728</c:v>
                </c:pt>
                <c:pt idx="3212">
                  <c:v>38.655086763625171</c:v>
                </c:pt>
                <c:pt idx="3213">
                  <c:v>38.550975551904614</c:v>
                </c:pt>
                <c:pt idx="3214">
                  <c:v>38.446864340184057</c:v>
                </c:pt>
                <c:pt idx="3215">
                  <c:v>38.342753128463499</c:v>
                </c:pt>
                <c:pt idx="3216">
                  <c:v>38.238641916742942</c:v>
                </c:pt>
                <c:pt idx="3217">
                  <c:v>38.134530705022385</c:v>
                </c:pt>
                <c:pt idx="3218">
                  <c:v>38.030419493301828</c:v>
                </c:pt>
                <c:pt idx="3219">
                  <c:v>37.926308281581271</c:v>
                </c:pt>
                <c:pt idx="3220">
                  <c:v>37.822197069860714</c:v>
                </c:pt>
                <c:pt idx="3221">
                  <c:v>37.718085858140157</c:v>
                </c:pt>
                <c:pt idx="3222">
                  <c:v>37.613974646419599</c:v>
                </c:pt>
                <c:pt idx="3223">
                  <c:v>37.509863434699042</c:v>
                </c:pt>
                <c:pt idx="3224">
                  <c:v>37.405752222978485</c:v>
                </c:pt>
                <c:pt idx="3225">
                  <c:v>37.301641011257928</c:v>
                </c:pt>
                <c:pt idx="3226">
                  <c:v>37.197529799537371</c:v>
                </c:pt>
                <c:pt idx="3227">
                  <c:v>37.093418587816814</c:v>
                </c:pt>
                <c:pt idx="3228">
                  <c:v>36.989307376096257</c:v>
                </c:pt>
                <c:pt idx="3229">
                  <c:v>36.885196164375699</c:v>
                </c:pt>
                <c:pt idx="3230">
                  <c:v>36.781084952655142</c:v>
                </c:pt>
                <c:pt idx="3231">
                  <c:v>36.676973740934585</c:v>
                </c:pt>
                <c:pt idx="3232">
                  <c:v>36.572862529214028</c:v>
                </c:pt>
                <c:pt idx="3233">
                  <c:v>36.468751317493471</c:v>
                </c:pt>
                <c:pt idx="3234">
                  <c:v>36.364640105772914</c:v>
                </c:pt>
                <c:pt idx="3235">
                  <c:v>36.260528894052356</c:v>
                </c:pt>
                <c:pt idx="3236">
                  <c:v>36.156417682331799</c:v>
                </c:pt>
                <c:pt idx="3237">
                  <c:v>36.052306470611242</c:v>
                </c:pt>
                <c:pt idx="3238">
                  <c:v>35.948195258890685</c:v>
                </c:pt>
                <c:pt idx="3239">
                  <c:v>35.844084047170128</c:v>
                </c:pt>
                <c:pt idx="3240">
                  <c:v>35.739972835449571</c:v>
                </c:pt>
                <c:pt idx="3241">
                  <c:v>35.635861623729014</c:v>
                </c:pt>
                <c:pt idx="3242">
                  <c:v>35.531750412008456</c:v>
                </c:pt>
                <c:pt idx="3243">
                  <c:v>35.427639200287899</c:v>
                </c:pt>
                <c:pt idx="3244">
                  <c:v>35.323527988567342</c:v>
                </c:pt>
                <c:pt idx="3245">
                  <c:v>35.219416776846785</c:v>
                </c:pt>
                <c:pt idx="3246">
                  <c:v>35.115305565126228</c:v>
                </c:pt>
                <c:pt idx="3247">
                  <c:v>35.011194353405671</c:v>
                </c:pt>
                <c:pt idx="3248">
                  <c:v>34.907083141685114</c:v>
                </c:pt>
                <c:pt idx="3249">
                  <c:v>34.802971929964556</c:v>
                </c:pt>
                <c:pt idx="3250">
                  <c:v>34.698860718243999</c:v>
                </c:pt>
                <c:pt idx="3251">
                  <c:v>34.594749506523442</c:v>
                </c:pt>
                <c:pt idx="3252">
                  <c:v>34.490638294802885</c:v>
                </c:pt>
                <c:pt idx="3253">
                  <c:v>34.386527083082328</c:v>
                </c:pt>
                <c:pt idx="3254">
                  <c:v>34.282415871361771</c:v>
                </c:pt>
                <c:pt idx="3255">
                  <c:v>34.178304659641213</c:v>
                </c:pt>
                <c:pt idx="3256">
                  <c:v>34.074193447920656</c:v>
                </c:pt>
                <c:pt idx="3257">
                  <c:v>33.970082236200099</c:v>
                </c:pt>
                <c:pt idx="3258">
                  <c:v>33.865971024479542</c:v>
                </c:pt>
                <c:pt idx="3259">
                  <c:v>33.761859812758985</c:v>
                </c:pt>
                <c:pt idx="3260">
                  <c:v>33.657748601038428</c:v>
                </c:pt>
                <c:pt idx="3261">
                  <c:v>33.553637389317871</c:v>
                </c:pt>
                <c:pt idx="3262">
                  <c:v>33.449526177597313</c:v>
                </c:pt>
                <c:pt idx="3263">
                  <c:v>33.345414965876756</c:v>
                </c:pt>
                <c:pt idx="3264">
                  <c:v>33.241303754156199</c:v>
                </c:pt>
                <c:pt idx="3265">
                  <c:v>33.137192542435642</c:v>
                </c:pt>
                <c:pt idx="3266">
                  <c:v>33.033081330715085</c:v>
                </c:pt>
                <c:pt idx="3267">
                  <c:v>32.928970118994528</c:v>
                </c:pt>
                <c:pt idx="3268">
                  <c:v>32.82485890727397</c:v>
                </c:pt>
                <c:pt idx="3269">
                  <c:v>32.720747695553413</c:v>
                </c:pt>
                <c:pt idx="3270">
                  <c:v>32.616636483832856</c:v>
                </c:pt>
                <c:pt idx="3271">
                  <c:v>32.512525272112299</c:v>
                </c:pt>
                <c:pt idx="3272">
                  <c:v>32.408414060391742</c:v>
                </c:pt>
                <c:pt idx="3273">
                  <c:v>32.304302848671185</c:v>
                </c:pt>
                <c:pt idx="3274">
                  <c:v>32.200191636950628</c:v>
                </c:pt>
                <c:pt idx="3275">
                  <c:v>32.09608042523007</c:v>
                </c:pt>
                <c:pt idx="3276">
                  <c:v>31.99196921350951</c:v>
                </c:pt>
                <c:pt idx="3277">
                  <c:v>31.887858001788949</c:v>
                </c:pt>
                <c:pt idx="3278">
                  <c:v>31.783746790068388</c:v>
                </c:pt>
                <c:pt idx="3279">
                  <c:v>31.679635578347828</c:v>
                </c:pt>
                <c:pt idx="3280">
                  <c:v>31.575524366627267</c:v>
                </c:pt>
                <c:pt idx="3281">
                  <c:v>31.471413154906706</c:v>
                </c:pt>
                <c:pt idx="3282">
                  <c:v>31.367301943186146</c:v>
                </c:pt>
                <c:pt idx="3283">
                  <c:v>31.263190731465585</c:v>
                </c:pt>
                <c:pt idx="3284">
                  <c:v>31.159079519745024</c:v>
                </c:pt>
                <c:pt idx="3285">
                  <c:v>31.054968308024463</c:v>
                </c:pt>
                <c:pt idx="3286">
                  <c:v>31.054968308023582</c:v>
                </c:pt>
                <c:pt idx="3287">
                  <c:v>31.024068190383304</c:v>
                </c:pt>
                <c:pt idx="3288">
                  <c:v>30.993168072743025</c:v>
                </c:pt>
                <c:pt idx="3289">
                  <c:v>30.962267955102746</c:v>
                </c:pt>
                <c:pt idx="3290">
                  <c:v>30.931367837462467</c:v>
                </c:pt>
                <c:pt idx="3291">
                  <c:v>30.900467719822188</c:v>
                </c:pt>
                <c:pt idx="3292">
                  <c:v>30.86956760218191</c:v>
                </c:pt>
                <c:pt idx="3293">
                  <c:v>30.838667484541631</c:v>
                </c:pt>
                <c:pt idx="3294">
                  <c:v>30.807767366901352</c:v>
                </c:pt>
                <c:pt idx="3295">
                  <c:v>30.776867249261073</c:v>
                </c:pt>
                <c:pt idx="3296">
                  <c:v>30.745967131620795</c:v>
                </c:pt>
                <c:pt idx="3297">
                  <c:v>30.715067013980516</c:v>
                </c:pt>
                <c:pt idx="3298">
                  <c:v>30.684166896340237</c:v>
                </c:pt>
                <c:pt idx="3299">
                  <c:v>30.653266778699958</c:v>
                </c:pt>
                <c:pt idx="3300">
                  <c:v>30.622366661059679</c:v>
                </c:pt>
                <c:pt idx="3301">
                  <c:v>30.591466543419401</c:v>
                </c:pt>
                <c:pt idx="3302">
                  <c:v>30.560566425779122</c:v>
                </c:pt>
                <c:pt idx="3303">
                  <c:v>30.529666308138843</c:v>
                </c:pt>
                <c:pt idx="3304">
                  <c:v>30.498766190498564</c:v>
                </c:pt>
                <c:pt idx="3305">
                  <c:v>30.467866072858286</c:v>
                </c:pt>
                <c:pt idx="3306">
                  <c:v>30.436965955218007</c:v>
                </c:pt>
                <c:pt idx="3307">
                  <c:v>30.406065837577728</c:v>
                </c:pt>
                <c:pt idx="3308">
                  <c:v>30.375165719937449</c:v>
                </c:pt>
                <c:pt idx="3309">
                  <c:v>30.34426560229717</c:v>
                </c:pt>
                <c:pt idx="3310">
                  <c:v>30.313365484656892</c:v>
                </c:pt>
                <c:pt idx="3311">
                  <c:v>30.282465367016613</c:v>
                </c:pt>
                <c:pt idx="3312">
                  <c:v>30.251565249376334</c:v>
                </c:pt>
                <c:pt idx="3313">
                  <c:v>30.220665131736055</c:v>
                </c:pt>
                <c:pt idx="3314">
                  <c:v>30.189765014095777</c:v>
                </c:pt>
                <c:pt idx="3315">
                  <c:v>30.158864896455498</c:v>
                </c:pt>
                <c:pt idx="3316">
                  <c:v>30.127964778815219</c:v>
                </c:pt>
                <c:pt idx="3317">
                  <c:v>30.09706466117494</c:v>
                </c:pt>
                <c:pt idx="3318">
                  <c:v>30.066164543534661</c:v>
                </c:pt>
                <c:pt idx="3319">
                  <c:v>30.035264425894383</c:v>
                </c:pt>
                <c:pt idx="3320">
                  <c:v>30.004364308254104</c:v>
                </c:pt>
                <c:pt idx="3321">
                  <c:v>29.973464190613825</c:v>
                </c:pt>
                <c:pt idx="3322">
                  <c:v>29.942564072973546</c:v>
                </c:pt>
                <c:pt idx="3323">
                  <c:v>29.911663955333267</c:v>
                </c:pt>
                <c:pt idx="3324">
                  <c:v>29.880763837692989</c:v>
                </c:pt>
                <c:pt idx="3325">
                  <c:v>29.84986372005271</c:v>
                </c:pt>
                <c:pt idx="3326">
                  <c:v>29.818963602412431</c:v>
                </c:pt>
                <c:pt idx="3327">
                  <c:v>29.788063484772152</c:v>
                </c:pt>
                <c:pt idx="3328">
                  <c:v>29.757163367131874</c:v>
                </c:pt>
                <c:pt idx="3329">
                  <c:v>29.726263249491595</c:v>
                </c:pt>
                <c:pt idx="3330">
                  <c:v>29.695363131851316</c:v>
                </c:pt>
                <c:pt idx="3331">
                  <c:v>29.664463014211037</c:v>
                </c:pt>
                <c:pt idx="3332">
                  <c:v>29.633562896570758</c:v>
                </c:pt>
                <c:pt idx="3333">
                  <c:v>29.60266277893048</c:v>
                </c:pt>
                <c:pt idx="3334">
                  <c:v>29.571762661290201</c:v>
                </c:pt>
                <c:pt idx="3335">
                  <c:v>29.540862543649922</c:v>
                </c:pt>
                <c:pt idx="3336">
                  <c:v>29.509962426009643</c:v>
                </c:pt>
                <c:pt idx="3337">
                  <c:v>29.479062308369365</c:v>
                </c:pt>
                <c:pt idx="3338">
                  <c:v>29.448162190729086</c:v>
                </c:pt>
                <c:pt idx="3339">
                  <c:v>29.417262073088807</c:v>
                </c:pt>
                <c:pt idx="3340">
                  <c:v>29.386361955448528</c:v>
                </c:pt>
                <c:pt idx="3341">
                  <c:v>29.355461837808249</c:v>
                </c:pt>
                <c:pt idx="3342">
                  <c:v>29.324561720167971</c:v>
                </c:pt>
                <c:pt idx="3343">
                  <c:v>29.293661602527692</c:v>
                </c:pt>
                <c:pt idx="3344">
                  <c:v>29.262761484887413</c:v>
                </c:pt>
                <c:pt idx="3345">
                  <c:v>29.231861367247134</c:v>
                </c:pt>
                <c:pt idx="3346">
                  <c:v>29.200961249606856</c:v>
                </c:pt>
                <c:pt idx="3347">
                  <c:v>29.170061131966577</c:v>
                </c:pt>
                <c:pt idx="3348">
                  <c:v>29.139161014326298</c:v>
                </c:pt>
                <c:pt idx="3349">
                  <c:v>29.108260896686019</c:v>
                </c:pt>
                <c:pt idx="3350">
                  <c:v>29.07736077904574</c:v>
                </c:pt>
                <c:pt idx="3351">
                  <c:v>29.046460661405462</c:v>
                </c:pt>
                <c:pt idx="3352">
                  <c:v>29.015560543765183</c:v>
                </c:pt>
                <c:pt idx="3353">
                  <c:v>28.984660426124904</c:v>
                </c:pt>
                <c:pt idx="3354">
                  <c:v>28.953760308484625</c:v>
                </c:pt>
                <c:pt idx="3355">
                  <c:v>28.922860190844347</c:v>
                </c:pt>
                <c:pt idx="3356">
                  <c:v>28.891960073204068</c:v>
                </c:pt>
                <c:pt idx="3357">
                  <c:v>28.861059955563789</c:v>
                </c:pt>
                <c:pt idx="3358">
                  <c:v>28.83015983792351</c:v>
                </c:pt>
                <c:pt idx="3359">
                  <c:v>28.799259720283231</c:v>
                </c:pt>
                <c:pt idx="3360">
                  <c:v>28.768359602642953</c:v>
                </c:pt>
                <c:pt idx="3361">
                  <c:v>28.737459485002674</c:v>
                </c:pt>
                <c:pt idx="3362">
                  <c:v>28.706559367362395</c:v>
                </c:pt>
                <c:pt idx="3363">
                  <c:v>28.675659249722116</c:v>
                </c:pt>
                <c:pt idx="3364">
                  <c:v>28.644759132081838</c:v>
                </c:pt>
                <c:pt idx="3365">
                  <c:v>28.613859014441559</c:v>
                </c:pt>
                <c:pt idx="3366">
                  <c:v>28.58295889680128</c:v>
                </c:pt>
                <c:pt idx="3367">
                  <c:v>28.552058779161001</c:v>
                </c:pt>
                <c:pt idx="3368">
                  <c:v>28.521158661520722</c:v>
                </c:pt>
                <c:pt idx="3369">
                  <c:v>28.490258543880444</c:v>
                </c:pt>
                <c:pt idx="3370">
                  <c:v>28.459358426240165</c:v>
                </c:pt>
                <c:pt idx="3371">
                  <c:v>28.428458308599886</c:v>
                </c:pt>
                <c:pt idx="3372">
                  <c:v>28.397558190959607</c:v>
                </c:pt>
                <c:pt idx="3373">
                  <c:v>28.366658073319329</c:v>
                </c:pt>
                <c:pt idx="3374">
                  <c:v>28.33575795567905</c:v>
                </c:pt>
                <c:pt idx="3375">
                  <c:v>28.304857838038771</c:v>
                </c:pt>
                <c:pt idx="3376">
                  <c:v>28.273957720398492</c:v>
                </c:pt>
                <c:pt idx="3377">
                  <c:v>28.243057602758213</c:v>
                </c:pt>
                <c:pt idx="3378">
                  <c:v>28.212157485117935</c:v>
                </c:pt>
                <c:pt idx="3379">
                  <c:v>28.181257367477656</c:v>
                </c:pt>
                <c:pt idx="3380">
                  <c:v>28.150357249837377</c:v>
                </c:pt>
                <c:pt idx="3381">
                  <c:v>28.119457132197098</c:v>
                </c:pt>
                <c:pt idx="3382">
                  <c:v>28.08855701455682</c:v>
                </c:pt>
                <c:pt idx="3383">
                  <c:v>28.057656896916541</c:v>
                </c:pt>
                <c:pt idx="3384">
                  <c:v>28.026756779276262</c:v>
                </c:pt>
                <c:pt idx="3385">
                  <c:v>27.995856661635983</c:v>
                </c:pt>
                <c:pt idx="3386">
                  <c:v>27.964956543995704</c:v>
                </c:pt>
                <c:pt idx="3387">
                  <c:v>27.934056426355426</c:v>
                </c:pt>
                <c:pt idx="3388">
                  <c:v>27.903156308715147</c:v>
                </c:pt>
                <c:pt idx="3389">
                  <c:v>27.872256191074868</c:v>
                </c:pt>
                <c:pt idx="3390">
                  <c:v>27.841356073434589</c:v>
                </c:pt>
                <c:pt idx="3391">
                  <c:v>27.810455955794311</c:v>
                </c:pt>
                <c:pt idx="3392">
                  <c:v>27.779555838154032</c:v>
                </c:pt>
                <c:pt idx="3393">
                  <c:v>27.748655720513753</c:v>
                </c:pt>
                <c:pt idx="3394">
                  <c:v>27.717755602873474</c:v>
                </c:pt>
                <c:pt idx="3395">
                  <c:v>27.686855485233195</c:v>
                </c:pt>
                <c:pt idx="3396">
                  <c:v>27.655955367592917</c:v>
                </c:pt>
                <c:pt idx="3397">
                  <c:v>27.625055249952638</c:v>
                </c:pt>
                <c:pt idx="3398">
                  <c:v>27.594155132312359</c:v>
                </c:pt>
                <c:pt idx="3399">
                  <c:v>27.56325501467208</c:v>
                </c:pt>
                <c:pt idx="3400">
                  <c:v>27.532354897031801</c:v>
                </c:pt>
                <c:pt idx="3401">
                  <c:v>27.501454779391523</c:v>
                </c:pt>
                <c:pt idx="3402">
                  <c:v>27.470554661751244</c:v>
                </c:pt>
                <c:pt idx="3403">
                  <c:v>27.439654544110965</c:v>
                </c:pt>
                <c:pt idx="3404">
                  <c:v>27.408754426470686</c:v>
                </c:pt>
                <c:pt idx="3405">
                  <c:v>27.377854308830408</c:v>
                </c:pt>
                <c:pt idx="3406">
                  <c:v>27.346954191190129</c:v>
                </c:pt>
                <c:pt idx="3407">
                  <c:v>27.31605407354985</c:v>
                </c:pt>
                <c:pt idx="3408">
                  <c:v>27.285153955909571</c:v>
                </c:pt>
                <c:pt idx="3409">
                  <c:v>27.254253838269292</c:v>
                </c:pt>
                <c:pt idx="3410">
                  <c:v>27.223353720629014</c:v>
                </c:pt>
                <c:pt idx="3411">
                  <c:v>27.192453602988735</c:v>
                </c:pt>
                <c:pt idx="3412">
                  <c:v>27.161553485348456</c:v>
                </c:pt>
                <c:pt idx="3413">
                  <c:v>27.130653367708177</c:v>
                </c:pt>
                <c:pt idx="3414">
                  <c:v>27.099753250067899</c:v>
                </c:pt>
                <c:pt idx="3415">
                  <c:v>27.06885313242762</c:v>
                </c:pt>
                <c:pt idx="3416">
                  <c:v>27.037953014787341</c:v>
                </c:pt>
                <c:pt idx="3417">
                  <c:v>27.007052897147062</c:v>
                </c:pt>
                <c:pt idx="3418">
                  <c:v>26.976152779506783</c:v>
                </c:pt>
                <c:pt idx="3419">
                  <c:v>26.945252661866505</c:v>
                </c:pt>
                <c:pt idx="3420">
                  <c:v>26.914352544226226</c:v>
                </c:pt>
                <c:pt idx="3421">
                  <c:v>26.883452426585947</c:v>
                </c:pt>
                <c:pt idx="3422">
                  <c:v>26.852552308945668</c:v>
                </c:pt>
                <c:pt idx="3423">
                  <c:v>26.82165219130539</c:v>
                </c:pt>
                <c:pt idx="3424">
                  <c:v>26.790752073665111</c:v>
                </c:pt>
                <c:pt idx="3425">
                  <c:v>26.759851956024832</c:v>
                </c:pt>
                <c:pt idx="3426">
                  <c:v>26.728951838384553</c:v>
                </c:pt>
                <c:pt idx="3427">
                  <c:v>26.698051720744274</c:v>
                </c:pt>
                <c:pt idx="3428">
                  <c:v>26.667151603103996</c:v>
                </c:pt>
                <c:pt idx="3429">
                  <c:v>26.636251485463717</c:v>
                </c:pt>
                <c:pt idx="3430">
                  <c:v>26.605351367823438</c:v>
                </c:pt>
                <c:pt idx="3431">
                  <c:v>26.574451250183159</c:v>
                </c:pt>
                <c:pt idx="3432">
                  <c:v>26.543551132542881</c:v>
                </c:pt>
                <c:pt idx="3433">
                  <c:v>26.512651014902602</c:v>
                </c:pt>
                <c:pt idx="3434">
                  <c:v>26.481750897262323</c:v>
                </c:pt>
                <c:pt idx="3435">
                  <c:v>26.450850779622044</c:v>
                </c:pt>
                <c:pt idx="3436">
                  <c:v>26.419950661981765</c:v>
                </c:pt>
                <c:pt idx="3437">
                  <c:v>26.389050544341487</c:v>
                </c:pt>
                <c:pt idx="3438">
                  <c:v>26.358150426701208</c:v>
                </c:pt>
                <c:pt idx="3439">
                  <c:v>26.327250309060929</c:v>
                </c:pt>
                <c:pt idx="3440">
                  <c:v>26.29635019142065</c:v>
                </c:pt>
                <c:pt idx="3441">
                  <c:v>26.265450073780372</c:v>
                </c:pt>
                <c:pt idx="3442">
                  <c:v>26.234549956140093</c:v>
                </c:pt>
                <c:pt idx="3443">
                  <c:v>26.203649838499814</c:v>
                </c:pt>
                <c:pt idx="3444">
                  <c:v>26.172749720859535</c:v>
                </c:pt>
                <c:pt idx="3445">
                  <c:v>26.141849603219256</c:v>
                </c:pt>
                <c:pt idx="3446">
                  <c:v>26.110949485578978</c:v>
                </c:pt>
                <c:pt idx="3447">
                  <c:v>26.080049367938699</c:v>
                </c:pt>
                <c:pt idx="3448">
                  <c:v>26.04914925029842</c:v>
                </c:pt>
                <c:pt idx="3449">
                  <c:v>26.018249132658141</c:v>
                </c:pt>
                <c:pt idx="3450">
                  <c:v>25.987349015017863</c:v>
                </c:pt>
                <c:pt idx="3451">
                  <c:v>25.956448897377584</c:v>
                </c:pt>
                <c:pt idx="3452">
                  <c:v>25.925548779737305</c:v>
                </c:pt>
                <c:pt idx="3453">
                  <c:v>25.894648662097026</c:v>
                </c:pt>
                <c:pt idx="3454">
                  <c:v>25.863748544456747</c:v>
                </c:pt>
                <c:pt idx="3455">
                  <c:v>25.832848426816469</c:v>
                </c:pt>
                <c:pt idx="3456">
                  <c:v>25.80194830917619</c:v>
                </c:pt>
                <c:pt idx="3457">
                  <c:v>25.771048191535911</c:v>
                </c:pt>
                <c:pt idx="3458">
                  <c:v>25.740148073895632</c:v>
                </c:pt>
                <c:pt idx="3459">
                  <c:v>25.709247956255354</c:v>
                </c:pt>
                <c:pt idx="3460">
                  <c:v>25.678347838615075</c:v>
                </c:pt>
                <c:pt idx="3461">
                  <c:v>25.647447720974796</c:v>
                </c:pt>
                <c:pt idx="3462">
                  <c:v>25.616547603334517</c:v>
                </c:pt>
                <c:pt idx="3463">
                  <c:v>25.585647485694238</c:v>
                </c:pt>
                <c:pt idx="3464">
                  <c:v>25.55474736805396</c:v>
                </c:pt>
                <c:pt idx="3465">
                  <c:v>25.523847250413681</c:v>
                </c:pt>
                <c:pt idx="3466">
                  <c:v>25.492947132773402</c:v>
                </c:pt>
                <c:pt idx="3467">
                  <c:v>25.462047015133123</c:v>
                </c:pt>
                <c:pt idx="3468">
                  <c:v>25.431146897492845</c:v>
                </c:pt>
                <c:pt idx="3469">
                  <c:v>25.400246779852566</c:v>
                </c:pt>
                <c:pt idx="3470">
                  <c:v>25.369346662212287</c:v>
                </c:pt>
                <c:pt idx="3471">
                  <c:v>25.338446544572008</c:v>
                </c:pt>
                <c:pt idx="3472">
                  <c:v>25.307546426931729</c:v>
                </c:pt>
                <c:pt idx="3473">
                  <c:v>25.276646309291451</c:v>
                </c:pt>
                <c:pt idx="3474">
                  <c:v>25.245746191651172</c:v>
                </c:pt>
                <c:pt idx="3475">
                  <c:v>25.214846074010893</c:v>
                </c:pt>
                <c:pt idx="3476">
                  <c:v>25.183945956370614</c:v>
                </c:pt>
                <c:pt idx="3477">
                  <c:v>25.153045838730336</c:v>
                </c:pt>
                <c:pt idx="3478">
                  <c:v>25.122145721090057</c:v>
                </c:pt>
                <c:pt idx="3479">
                  <c:v>25.091245603449778</c:v>
                </c:pt>
                <c:pt idx="3480">
                  <c:v>25.060345485809499</c:v>
                </c:pt>
                <c:pt idx="3481">
                  <c:v>25.02944536816922</c:v>
                </c:pt>
                <c:pt idx="3482">
                  <c:v>24.998545250528942</c:v>
                </c:pt>
                <c:pt idx="3483">
                  <c:v>24.967645132888663</c:v>
                </c:pt>
                <c:pt idx="3484">
                  <c:v>24.936745015248384</c:v>
                </c:pt>
                <c:pt idx="3485">
                  <c:v>24.905844897608105</c:v>
                </c:pt>
                <c:pt idx="3486">
                  <c:v>24.874944779967826</c:v>
                </c:pt>
                <c:pt idx="3487">
                  <c:v>24.844044662327548</c:v>
                </c:pt>
                <c:pt idx="3488">
                  <c:v>24.813144544687269</c:v>
                </c:pt>
                <c:pt idx="3489">
                  <c:v>24.78224442704699</c:v>
                </c:pt>
                <c:pt idx="3490">
                  <c:v>24.751344309406711</c:v>
                </c:pt>
                <c:pt idx="3491">
                  <c:v>24.720444191766433</c:v>
                </c:pt>
                <c:pt idx="3492">
                  <c:v>24.689544074126154</c:v>
                </c:pt>
                <c:pt idx="3493">
                  <c:v>24.658643956485875</c:v>
                </c:pt>
                <c:pt idx="3494">
                  <c:v>24.627743838845596</c:v>
                </c:pt>
                <c:pt idx="3495">
                  <c:v>24.596843721205317</c:v>
                </c:pt>
                <c:pt idx="3496">
                  <c:v>24.565943603565039</c:v>
                </c:pt>
                <c:pt idx="3497">
                  <c:v>24.53504348592476</c:v>
                </c:pt>
                <c:pt idx="3498">
                  <c:v>24.504143368284481</c:v>
                </c:pt>
                <c:pt idx="3499">
                  <c:v>24.473243250644202</c:v>
                </c:pt>
                <c:pt idx="3500">
                  <c:v>24.442343133003924</c:v>
                </c:pt>
                <c:pt idx="3501">
                  <c:v>24.411443015363645</c:v>
                </c:pt>
                <c:pt idx="3502">
                  <c:v>24.380542897723366</c:v>
                </c:pt>
                <c:pt idx="3503">
                  <c:v>24.349642780083087</c:v>
                </c:pt>
                <c:pt idx="3504">
                  <c:v>24.318742662442808</c:v>
                </c:pt>
                <c:pt idx="3505">
                  <c:v>24.28784254480253</c:v>
                </c:pt>
                <c:pt idx="3506">
                  <c:v>24.256942427162251</c:v>
                </c:pt>
                <c:pt idx="3507">
                  <c:v>24.226042309521972</c:v>
                </c:pt>
                <c:pt idx="3508">
                  <c:v>24.195142191881693</c:v>
                </c:pt>
                <c:pt idx="3509">
                  <c:v>24.164242074241415</c:v>
                </c:pt>
                <c:pt idx="3510">
                  <c:v>24.133341956601136</c:v>
                </c:pt>
                <c:pt idx="3511">
                  <c:v>24.102441838960857</c:v>
                </c:pt>
                <c:pt idx="3512">
                  <c:v>24.071541721320578</c:v>
                </c:pt>
                <c:pt idx="3513">
                  <c:v>24.040641603680299</c:v>
                </c:pt>
                <c:pt idx="3514">
                  <c:v>24.009741486040021</c:v>
                </c:pt>
                <c:pt idx="3515">
                  <c:v>23.978841368399742</c:v>
                </c:pt>
                <c:pt idx="3516">
                  <c:v>23.947941250759463</c:v>
                </c:pt>
                <c:pt idx="3517">
                  <c:v>23.917041133119184</c:v>
                </c:pt>
                <c:pt idx="3518">
                  <c:v>23.886141015478906</c:v>
                </c:pt>
                <c:pt idx="3519">
                  <c:v>23.855240897838627</c:v>
                </c:pt>
                <c:pt idx="3520">
                  <c:v>23.824340780198348</c:v>
                </c:pt>
                <c:pt idx="3521">
                  <c:v>23.793440662558069</c:v>
                </c:pt>
                <c:pt idx="3522">
                  <c:v>23.76254054491779</c:v>
                </c:pt>
                <c:pt idx="3523">
                  <c:v>23.731640427277512</c:v>
                </c:pt>
                <c:pt idx="3524">
                  <c:v>23.700740309637233</c:v>
                </c:pt>
                <c:pt idx="3525">
                  <c:v>23.669840191996954</c:v>
                </c:pt>
                <c:pt idx="3526">
                  <c:v>23.638940074356675</c:v>
                </c:pt>
                <c:pt idx="3527">
                  <c:v>23.608039956716397</c:v>
                </c:pt>
                <c:pt idx="3528">
                  <c:v>23.577139839076118</c:v>
                </c:pt>
                <c:pt idx="3529">
                  <c:v>23.546239721435839</c:v>
                </c:pt>
                <c:pt idx="3530">
                  <c:v>23.51533960379556</c:v>
                </c:pt>
                <c:pt idx="3531">
                  <c:v>23.484439486155281</c:v>
                </c:pt>
                <c:pt idx="3532">
                  <c:v>23.453539368515003</c:v>
                </c:pt>
                <c:pt idx="3533">
                  <c:v>23.422639250874724</c:v>
                </c:pt>
                <c:pt idx="3534">
                  <c:v>23.391739133234445</c:v>
                </c:pt>
                <c:pt idx="3535">
                  <c:v>23.360839015594166</c:v>
                </c:pt>
                <c:pt idx="3536">
                  <c:v>23.329938897953888</c:v>
                </c:pt>
                <c:pt idx="3537">
                  <c:v>23.299038780313609</c:v>
                </c:pt>
                <c:pt idx="3538">
                  <c:v>23.26813866267333</c:v>
                </c:pt>
                <c:pt idx="3539">
                  <c:v>23.237238545033051</c:v>
                </c:pt>
                <c:pt idx="3540">
                  <c:v>23.206338427392772</c:v>
                </c:pt>
                <c:pt idx="3541">
                  <c:v>23.175438309752494</c:v>
                </c:pt>
                <c:pt idx="3542">
                  <c:v>23.144538192112215</c:v>
                </c:pt>
                <c:pt idx="3543">
                  <c:v>23.113638074471936</c:v>
                </c:pt>
                <c:pt idx="3544">
                  <c:v>23.082737956831657</c:v>
                </c:pt>
                <c:pt idx="3545">
                  <c:v>23.051837839191379</c:v>
                </c:pt>
                <c:pt idx="3546">
                  <c:v>23.0209377215511</c:v>
                </c:pt>
                <c:pt idx="3547">
                  <c:v>22.990037603910821</c:v>
                </c:pt>
                <c:pt idx="3548">
                  <c:v>22.959137486270542</c:v>
                </c:pt>
                <c:pt idx="3549">
                  <c:v>22.928237368630263</c:v>
                </c:pt>
                <c:pt idx="3550">
                  <c:v>22.897337250989985</c:v>
                </c:pt>
                <c:pt idx="3551">
                  <c:v>22.866437133349706</c:v>
                </c:pt>
                <c:pt idx="3552">
                  <c:v>22.835537015709427</c:v>
                </c:pt>
                <c:pt idx="3553">
                  <c:v>22.804636898069148</c:v>
                </c:pt>
                <c:pt idx="3554">
                  <c:v>22.77373678042887</c:v>
                </c:pt>
                <c:pt idx="3555">
                  <c:v>22.742836662788591</c:v>
                </c:pt>
                <c:pt idx="3556">
                  <c:v>22.711936545148312</c:v>
                </c:pt>
                <c:pt idx="3557">
                  <c:v>22.681036427508033</c:v>
                </c:pt>
                <c:pt idx="3558">
                  <c:v>22.650136309867754</c:v>
                </c:pt>
                <c:pt idx="3559">
                  <c:v>22.619236192227476</c:v>
                </c:pt>
                <c:pt idx="3560">
                  <c:v>22.588336074587197</c:v>
                </c:pt>
                <c:pt idx="3561">
                  <c:v>22.557435956946918</c:v>
                </c:pt>
                <c:pt idx="3562">
                  <c:v>22.526535839306639</c:v>
                </c:pt>
                <c:pt idx="3563">
                  <c:v>22.49563572166636</c:v>
                </c:pt>
                <c:pt idx="3564">
                  <c:v>22.464735604026082</c:v>
                </c:pt>
                <c:pt idx="3565">
                  <c:v>22.433835486385803</c:v>
                </c:pt>
                <c:pt idx="3566">
                  <c:v>22.402935368745524</c:v>
                </c:pt>
                <c:pt idx="3567">
                  <c:v>22.372035251105245</c:v>
                </c:pt>
                <c:pt idx="3568">
                  <c:v>22.341135133464967</c:v>
                </c:pt>
                <c:pt idx="3569">
                  <c:v>22.310235015824688</c:v>
                </c:pt>
                <c:pt idx="3570">
                  <c:v>22.279334898184409</c:v>
                </c:pt>
                <c:pt idx="3571">
                  <c:v>22.24843478054413</c:v>
                </c:pt>
                <c:pt idx="3572">
                  <c:v>22.217534662903851</c:v>
                </c:pt>
                <c:pt idx="3573">
                  <c:v>22.186634545263573</c:v>
                </c:pt>
                <c:pt idx="3574">
                  <c:v>22.155734427623294</c:v>
                </c:pt>
                <c:pt idx="3575">
                  <c:v>22.124834309983015</c:v>
                </c:pt>
                <c:pt idx="3576">
                  <c:v>22.093934192342736</c:v>
                </c:pt>
                <c:pt idx="3577">
                  <c:v>22.063034074702458</c:v>
                </c:pt>
                <c:pt idx="3578">
                  <c:v>22.032133957062179</c:v>
                </c:pt>
                <c:pt idx="3579">
                  <c:v>22.0012338394219</c:v>
                </c:pt>
                <c:pt idx="3580">
                  <c:v>21.970333721781621</c:v>
                </c:pt>
                <c:pt idx="3581">
                  <c:v>21.939433604141342</c:v>
                </c:pt>
                <c:pt idx="3582">
                  <c:v>21.908533486501064</c:v>
                </c:pt>
                <c:pt idx="3583">
                  <c:v>21.877633368860785</c:v>
                </c:pt>
                <c:pt idx="3584">
                  <c:v>21.846733251220506</c:v>
                </c:pt>
                <c:pt idx="3585">
                  <c:v>21.815833133580227</c:v>
                </c:pt>
                <c:pt idx="3586">
                  <c:v>21.784933015939949</c:v>
                </c:pt>
                <c:pt idx="3587">
                  <c:v>21.75403289829967</c:v>
                </c:pt>
                <c:pt idx="3588">
                  <c:v>21.723132780659391</c:v>
                </c:pt>
                <c:pt idx="3589">
                  <c:v>21.692232663019112</c:v>
                </c:pt>
                <c:pt idx="3590">
                  <c:v>21.661332545378833</c:v>
                </c:pt>
                <c:pt idx="3591">
                  <c:v>21.630432427738555</c:v>
                </c:pt>
                <c:pt idx="3592">
                  <c:v>21.599532310098276</c:v>
                </c:pt>
                <c:pt idx="3593">
                  <c:v>21.568632192457997</c:v>
                </c:pt>
                <c:pt idx="3594">
                  <c:v>21.537732074817718</c:v>
                </c:pt>
                <c:pt idx="3595">
                  <c:v>21.50683195717744</c:v>
                </c:pt>
                <c:pt idx="3596">
                  <c:v>21.475931839537161</c:v>
                </c:pt>
                <c:pt idx="3597">
                  <c:v>21.445031721896882</c:v>
                </c:pt>
                <c:pt idx="3598">
                  <c:v>21.414131604256603</c:v>
                </c:pt>
                <c:pt idx="3599">
                  <c:v>21.383231486616324</c:v>
                </c:pt>
                <c:pt idx="3600">
                  <c:v>21.352331368976046</c:v>
                </c:pt>
                <c:pt idx="3601">
                  <c:v>21.321431251335767</c:v>
                </c:pt>
                <c:pt idx="3602">
                  <c:v>21.290531133695488</c:v>
                </c:pt>
                <c:pt idx="3603">
                  <c:v>21.259631016055209</c:v>
                </c:pt>
                <c:pt idx="3604">
                  <c:v>21.228730898414931</c:v>
                </c:pt>
                <c:pt idx="3605">
                  <c:v>21.197830780774652</c:v>
                </c:pt>
                <c:pt idx="3606">
                  <c:v>21.166930663134373</c:v>
                </c:pt>
                <c:pt idx="3607">
                  <c:v>21.136030545494094</c:v>
                </c:pt>
                <c:pt idx="3608">
                  <c:v>21.105130427853815</c:v>
                </c:pt>
                <c:pt idx="3609">
                  <c:v>21.074230310213537</c:v>
                </c:pt>
                <c:pt idx="3610">
                  <c:v>21.043330192573258</c:v>
                </c:pt>
                <c:pt idx="3611">
                  <c:v>21.012430074932979</c:v>
                </c:pt>
                <c:pt idx="3612">
                  <c:v>20.9815299572927</c:v>
                </c:pt>
                <c:pt idx="3613">
                  <c:v>20.950629839652422</c:v>
                </c:pt>
                <c:pt idx="3614">
                  <c:v>20.919729722012143</c:v>
                </c:pt>
                <c:pt idx="3615">
                  <c:v>20.888829604371864</c:v>
                </c:pt>
                <c:pt idx="3616">
                  <c:v>20.857929486731585</c:v>
                </c:pt>
                <c:pt idx="3617">
                  <c:v>20.827029369091306</c:v>
                </c:pt>
                <c:pt idx="3618">
                  <c:v>20.796129251451028</c:v>
                </c:pt>
                <c:pt idx="3619">
                  <c:v>20.765229133810749</c:v>
                </c:pt>
                <c:pt idx="3620">
                  <c:v>20.73432901617047</c:v>
                </c:pt>
                <c:pt idx="3621">
                  <c:v>20.703428898530191</c:v>
                </c:pt>
                <c:pt idx="3622">
                  <c:v>20.672528780889913</c:v>
                </c:pt>
                <c:pt idx="3623">
                  <c:v>20.641628663249634</c:v>
                </c:pt>
                <c:pt idx="3624">
                  <c:v>20.610728545609355</c:v>
                </c:pt>
                <c:pt idx="3625">
                  <c:v>20.579828427969076</c:v>
                </c:pt>
                <c:pt idx="3626">
                  <c:v>20.548928310328797</c:v>
                </c:pt>
                <c:pt idx="3627">
                  <c:v>20.518028192688519</c:v>
                </c:pt>
                <c:pt idx="3628">
                  <c:v>20.48712807504824</c:v>
                </c:pt>
                <c:pt idx="3629">
                  <c:v>20.456227957407961</c:v>
                </c:pt>
                <c:pt idx="3630">
                  <c:v>20.425327839767682</c:v>
                </c:pt>
                <c:pt idx="3631">
                  <c:v>20.394427722127404</c:v>
                </c:pt>
                <c:pt idx="3632">
                  <c:v>20.363527604487125</c:v>
                </c:pt>
                <c:pt idx="3633">
                  <c:v>20.332627486846846</c:v>
                </c:pt>
                <c:pt idx="3634">
                  <c:v>20.301727369206567</c:v>
                </c:pt>
                <c:pt idx="3635">
                  <c:v>20.270827251566288</c:v>
                </c:pt>
                <c:pt idx="3636">
                  <c:v>20.23992713392601</c:v>
                </c:pt>
                <c:pt idx="3637">
                  <c:v>20.209027016285731</c:v>
                </c:pt>
                <c:pt idx="3638">
                  <c:v>20.178126898645452</c:v>
                </c:pt>
                <c:pt idx="3639">
                  <c:v>20.147226781005173</c:v>
                </c:pt>
                <c:pt idx="3640">
                  <c:v>20.116326663364895</c:v>
                </c:pt>
                <c:pt idx="3641">
                  <c:v>20.085426545724616</c:v>
                </c:pt>
                <c:pt idx="3642">
                  <c:v>20.054526428084337</c:v>
                </c:pt>
                <c:pt idx="3643">
                  <c:v>20.023626310444058</c:v>
                </c:pt>
                <c:pt idx="3644">
                  <c:v>19.992726192803779</c:v>
                </c:pt>
                <c:pt idx="3645">
                  <c:v>19.961826075163501</c:v>
                </c:pt>
                <c:pt idx="3646">
                  <c:v>19.930925957523222</c:v>
                </c:pt>
                <c:pt idx="3647">
                  <c:v>19.900025839882943</c:v>
                </c:pt>
                <c:pt idx="3648">
                  <c:v>19.869125722242664</c:v>
                </c:pt>
                <c:pt idx="3649">
                  <c:v>19.838225604602385</c:v>
                </c:pt>
                <c:pt idx="3650">
                  <c:v>19.807325486962107</c:v>
                </c:pt>
                <c:pt idx="3651">
                  <c:v>19.77642536932246</c:v>
                </c:pt>
                <c:pt idx="3652">
                  <c:v>19.761938519042552</c:v>
                </c:pt>
                <c:pt idx="3653">
                  <c:v>19.747451668762643</c:v>
                </c:pt>
                <c:pt idx="3654">
                  <c:v>19.732964818482735</c:v>
                </c:pt>
                <c:pt idx="3655">
                  <c:v>19.718477968202826</c:v>
                </c:pt>
                <c:pt idx="3656">
                  <c:v>19.703991117922918</c:v>
                </c:pt>
                <c:pt idx="3657">
                  <c:v>19.689504267643009</c:v>
                </c:pt>
                <c:pt idx="3658">
                  <c:v>19.675017417363101</c:v>
                </c:pt>
                <c:pt idx="3659">
                  <c:v>19.660530567083192</c:v>
                </c:pt>
                <c:pt idx="3660">
                  <c:v>19.646043716803284</c:v>
                </c:pt>
                <c:pt idx="3661">
                  <c:v>19.631556866523376</c:v>
                </c:pt>
                <c:pt idx="3662">
                  <c:v>19.617070016243467</c:v>
                </c:pt>
                <c:pt idx="3663">
                  <c:v>19.602583165963559</c:v>
                </c:pt>
                <c:pt idx="3664">
                  <c:v>19.58809631568365</c:v>
                </c:pt>
                <c:pt idx="3665">
                  <c:v>19.573609465403742</c:v>
                </c:pt>
                <c:pt idx="3666">
                  <c:v>19.559122615123833</c:v>
                </c:pt>
                <c:pt idx="3667">
                  <c:v>19.544635764843925</c:v>
                </c:pt>
                <c:pt idx="3668">
                  <c:v>19.530148914564016</c:v>
                </c:pt>
                <c:pt idx="3669">
                  <c:v>19.515662064284108</c:v>
                </c:pt>
                <c:pt idx="3670">
                  <c:v>19.501175214004199</c:v>
                </c:pt>
                <c:pt idx="3671">
                  <c:v>19.486688363724291</c:v>
                </c:pt>
                <c:pt idx="3672">
                  <c:v>19.472201513444382</c:v>
                </c:pt>
                <c:pt idx="3673">
                  <c:v>19.457714663164474</c:v>
                </c:pt>
                <c:pt idx="3674">
                  <c:v>19.443227812884565</c:v>
                </c:pt>
                <c:pt idx="3675">
                  <c:v>19.428740962604657</c:v>
                </c:pt>
                <c:pt idx="3676">
                  <c:v>19.414254112324748</c:v>
                </c:pt>
                <c:pt idx="3677">
                  <c:v>19.39976726204484</c:v>
                </c:pt>
                <c:pt idx="3678">
                  <c:v>19.385280411764931</c:v>
                </c:pt>
                <c:pt idx="3679">
                  <c:v>19.370793561485023</c:v>
                </c:pt>
                <c:pt idx="3680">
                  <c:v>19.356306711205114</c:v>
                </c:pt>
                <c:pt idx="3681">
                  <c:v>19.341819860925206</c:v>
                </c:pt>
                <c:pt idx="3682">
                  <c:v>19.327333010645297</c:v>
                </c:pt>
                <c:pt idx="3683">
                  <c:v>19.312846160365389</c:v>
                </c:pt>
                <c:pt idx="3684">
                  <c:v>19.29835931008548</c:v>
                </c:pt>
                <c:pt idx="3685">
                  <c:v>19.283872459805572</c:v>
                </c:pt>
                <c:pt idx="3686">
                  <c:v>19.269385609525663</c:v>
                </c:pt>
                <c:pt idx="3687">
                  <c:v>19.254898759245755</c:v>
                </c:pt>
                <c:pt idx="3688">
                  <c:v>19.240411908965847</c:v>
                </c:pt>
                <c:pt idx="3689">
                  <c:v>19.225925058685938</c:v>
                </c:pt>
                <c:pt idx="3690">
                  <c:v>19.21143820840603</c:v>
                </c:pt>
                <c:pt idx="3691">
                  <c:v>19.196951358126121</c:v>
                </c:pt>
                <c:pt idx="3692">
                  <c:v>19.182464507846213</c:v>
                </c:pt>
                <c:pt idx="3693">
                  <c:v>19.167977657566304</c:v>
                </c:pt>
                <c:pt idx="3694">
                  <c:v>19.153490807286396</c:v>
                </c:pt>
                <c:pt idx="3695">
                  <c:v>19.139003957006487</c:v>
                </c:pt>
                <c:pt idx="3696">
                  <c:v>19.124517106726579</c:v>
                </c:pt>
                <c:pt idx="3697">
                  <c:v>19.11003025644667</c:v>
                </c:pt>
                <c:pt idx="3698">
                  <c:v>19.095543406166762</c:v>
                </c:pt>
                <c:pt idx="3699">
                  <c:v>19.081056555886853</c:v>
                </c:pt>
                <c:pt idx="3700">
                  <c:v>19.066569705606945</c:v>
                </c:pt>
                <c:pt idx="3701">
                  <c:v>19.052082855327036</c:v>
                </c:pt>
                <c:pt idx="3702">
                  <c:v>19.037596005047128</c:v>
                </c:pt>
                <c:pt idx="3703">
                  <c:v>19.023109154767219</c:v>
                </c:pt>
                <c:pt idx="3704">
                  <c:v>19.008622304487311</c:v>
                </c:pt>
                <c:pt idx="3705">
                  <c:v>18.994135454207402</c:v>
                </c:pt>
                <c:pt idx="3706">
                  <c:v>18.979648603927494</c:v>
                </c:pt>
                <c:pt idx="3707">
                  <c:v>18.965161753647585</c:v>
                </c:pt>
                <c:pt idx="3708">
                  <c:v>18.950674903367677</c:v>
                </c:pt>
                <c:pt idx="3709">
                  <c:v>18.936188053087768</c:v>
                </c:pt>
                <c:pt idx="3710">
                  <c:v>18.92170120280786</c:v>
                </c:pt>
                <c:pt idx="3711">
                  <c:v>18.907214352527951</c:v>
                </c:pt>
                <c:pt idx="3712">
                  <c:v>18.892727502248043</c:v>
                </c:pt>
                <c:pt idx="3713">
                  <c:v>18.878240651968135</c:v>
                </c:pt>
                <c:pt idx="3714">
                  <c:v>18.863753801688226</c:v>
                </c:pt>
                <c:pt idx="3715">
                  <c:v>18.849266951408318</c:v>
                </c:pt>
                <c:pt idx="3716">
                  <c:v>18.834780101128409</c:v>
                </c:pt>
                <c:pt idx="3717">
                  <c:v>18.820293250848501</c:v>
                </c:pt>
                <c:pt idx="3718">
                  <c:v>18.805806400568592</c:v>
                </c:pt>
                <c:pt idx="3719">
                  <c:v>18.791319550288684</c:v>
                </c:pt>
                <c:pt idx="3720">
                  <c:v>18.776832700008775</c:v>
                </c:pt>
                <c:pt idx="3721">
                  <c:v>18.762345849728867</c:v>
                </c:pt>
                <c:pt idx="3722">
                  <c:v>18.747858999448958</c:v>
                </c:pt>
                <c:pt idx="3723">
                  <c:v>18.73337214916905</c:v>
                </c:pt>
                <c:pt idx="3724">
                  <c:v>18.718885298889141</c:v>
                </c:pt>
                <c:pt idx="3725">
                  <c:v>18.704398448609233</c:v>
                </c:pt>
                <c:pt idx="3726">
                  <c:v>18.689911598329324</c:v>
                </c:pt>
                <c:pt idx="3727">
                  <c:v>18.675424748049416</c:v>
                </c:pt>
                <c:pt idx="3728">
                  <c:v>18.660937897769507</c:v>
                </c:pt>
                <c:pt idx="3729">
                  <c:v>18.646451047489599</c:v>
                </c:pt>
                <c:pt idx="3730">
                  <c:v>18.63196419720969</c:v>
                </c:pt>
                <c:pt idx="3731">
                  <c:v>18.617477346929782</c:v>
                </c:pt>
                <c:pt idx="3732">
                  <c:v>18.602990496649873</c:v>
                </c:pt>
                <c:pt idx="3733">
                  <c:v>18.588503646369965</c:v>
                </c:pt>
                <c:pt idx="3734">
                  <c:v>18.574016796090056</c:v>
                </c:pt>
                <c:pt idx="3735">
                  <c:v>18.559529945810148</c:v>
                </c:pt>
                <c:pt idx="3736">
                  <c:v>18.545043095530239</c:v>
                </c:pt>
                <c:pt idx="3737">
                  <c:v>18.530556245250331</c:v>
                </c:pt>
                <c:pt idx="3738">
                  <c:v>18.516069394970422</c:v>
                </c:pt>
                <c:pt idx="3739">
                  <c:v>18.501582544690514</c:v>
                </c:pt>
                <c:pt idx="3740">
                  <c:v>18.487095694410606</c:v>
                </c:pt>
                <c:pt idx="3741">
                  <c:v>18.472608844130697</c:v>
                </c:pt>
                <c:pt idx="3742">
                  <c:v>18.458121993850789</c:v>
                </c:pt>
                <c:pt idx="3743">
                  <c:v>18.44363514357088</c:v>
                </c:pt>
                <c:pt idx="3744">
                  <c:v>18.429148293290972</c:v>
                </c:pt>
                <c:pt idx="3745">
                  <c:v>18.414661443011063</c:v>
                </c:pt>
                <c:pt idx="3746">
                  <c:v>18.400174592731155</c:v>
                </c:pt>
                <c:pt idx="3747">
                  <c:v>18.385687742451246</c:v>
                </c:pt>
                <c:pt idx="3748">
                  <c:v>18.371200892171338</c:v>
                </c:pt>
                <c:pt idx="3749">
                  <c:v>18.356714041891429</c:v>
                </c:pt>
                <c:pt idx="3750">
                  <c:v>18.342227191611521</c:v>
                </c:pt>
                <c:pt idx="3751">
                  <c:v>18.327740341331612</c:v>
                </c:pt>
                <c:pt idx="3752">
                  <c:v>18.313253491051704</c:v>
                </c:pt>
                <c:pt idx="3753">
                  <c:v>18.298766640771795</c:v>
                </c:pt>
                <c:pt idx="3754">
                  <c:v>18.284279790491887</c:v>
                </c:pt>
                <c:pt idx="3755">
                  <c:v>18.269792940211978</c:v>
                </c:pt>
                <c:pt idx="3756">
                  <c:v>18.25530608993207</c:v>
                </c:pt>
                <c:pt idx="3757">
                  <c:v>18.240819239652161</c:v>
                </c:pt>
                <c:pt idx="3758">
                  <c:v>18.226332389372253</c:v>
                </c:pt>
                <c:pt idx="3759">
                  <c:v>18.211845539092344</c:v>
                </c:pt>
                <c:pt idx="3760">
                  <c:v>18.197358688812436</c:v>
                </c:pt>
                <c:pt idx="3761">
                  <c:v>18.182871838532527</c:v>
                </c:pt>
                <c:pt idx="3762">
                  <c:v>18.168384988252619</c:v>
                </c:pt>
                <c:pt idx="3763">
                  <c:v>18.15389813797271</c:v>
                </c:pt>
                <c:pt idx="3764">
                  <c:v>18.139411287692802</c:v>
                </c:pt>
                <c:pt idx="3765">
                  <c:v>18.124924437412893</c:v>
                </c:pt>
                <c:pt idx="3766">
                  <c:v>18.110437587132985</c:v>
                </c:pt>
                <c:pt idx="3767">
                  <c:v>18.095950736853077</c:v>
                </c:pt>
                <c:pt idx="3768">
                  <c:v>18.081463886573168</c:v>
                </c:pt>
                <c:pt idx="3769">
                  <c:v>18.06697703629326</c:v>
                </c:pt>
                <c:pt idx="3770">
                  <c:v>18.052490186013351</c:v>
                </c:pt>
                <c:pt idx="3771">
                  <c:v>18.038003335733443</c:v>
                </c:pt>
                <c:pt idx="3772">
                  <c:v>18.023516485453534</c:v>
                </c:pt>
                <c:pt idx="3773">
                  <c:v>18.009029635173626</c:v>
                </c:pt>
                <c:pt idx="3774">
                  <c:v>17.994542784893717</c:v>
                </c:pt>
                <c:pt idx="3775">
                  <c:v>17.980055934613809</c:v>
                </c:pt>
                <c:pt idx="3776">
                  <c:v>17.9655690843339</c:v>
                </c:pt>
                <c:pt idx="3777">
                  <c:v>17.951082234053992</c:v>
                </c:pt>
                <c:pt idx="3778">
                  <c:v>17.936595383774083</c:v>
                </c:pt>
                <c:pt idx="3779">
                  <c:v>17.922108533494175</c:v>
                </c:pt>
                <c:pt idx="3780">
                  <c:v>17.907621683214266</c:v>
                </c:pt>
                <c:pt idx="3781">
                  <c:v>17.893134832934358</c:v>
                </c:pt>
                <c:pt idx="3782">
                  <c:v>17.878647982654449</c:v>
                </c:pt>
                <c:pt idx="3783">
                  <c:v>17.864161132374541</c:v>
                </c:pt>
                <c:pt idx="3784">
                  <c:v>17.849674282094632</c:v>
                </c:pt>
                <c:pt idx="3785">
                  <c:v>17.835187431814724</c:v>
                </c:pt>
                <c:pt idx="3786">
                  <c:v>17.820700581534815</c:v>
                </c:pt>
                <c:pt idx="3787">
                  <c:v>17.806213731254907</c:v>
                </c:pt>
                <c:pt idx="3788">
                  <c:v>17.791726880974998</c:v>
                </c:pt>
                <c:pt idx="3789">
                  <c:v>17.77724003069509</c:v>
                </c:pt>
                <c:pt idx="3790">
                  <c:v>17.762753180415181</c:v>
                </c:pt>
                <c:pt idx="3791">
                  <c:v>17.748266330135273</c:v>
                </c:pt>
                <c:pt idx="3792">
                  <c:v>17.733779479855365</c:v>
                </c:pt>
                <c:pt idx="3793">
                  <c:v>17.719292629575456</c:v>
                </c:pt>
                <c:pt idx="3794">
                  <c:v>17.704805779295548</c:v>
                </c:pt>
                <c:pt idx="3795">
                  <c:v>17.690318929015639</c:v>
                </c:pt>
                <c:pt idx="3796">
                  <c:v>17.675832078735731</c:v>
                </c:pt>
                <c:pt idx="3797">
                  <c:v>17.661345228455822</c:v>
                </c:pt>
                <c:pt idx="3798">
                  <c:v>17.646858378175914</c:v>
                </c:pt>
                <c:pt idx="3799">
                  <c:v>17.632371527896005</c:v>
                </c:pt>
                <c:pt idx="3800">
                  <c:v>17.617884677616097</c:v>
                </c:pt>
                <c:pt idx="3801">
                  <c:v>17.603397827336188</c:v>
                </c:pt>
                <c:pt idx="3802">
                  <c:v>17.58891097705628</c:v>
                </c:pt>
                <c:pt idx="3803">
                  <c:v>17.574424126776371</c:v>
                </c:pt>
                <c:pt idx="3804">
                  <c:v>17.559937276496463</c:v>
                </c:pt>
                <c:pt idx="3805">
                  <c:v>17.545450426216554</c:v>
                </c:pt>
                <c:pt idx="3806">
                  <c:v>17.530963575936646</c:v>
                </c:pt>
                <c:pt idx="3807">
                  <c:v>17.516476725656737</c:v>
                </c:pt>
                <c:pt idx="3808">
                  <c:v>17.501989875376829</c:v>
                </c:pt>
                <c:pt idx="3809">
                  <c:v>17.48750302509692</c:v>
                </c:pt>
                <c:pt idx="3810">
                  <c:v>17.473016174817012</c:v>
                </c:pt>
                <c:pt idx="3811">
                  <c:v>17.458529324537103</c:v>
                </c:pt>
                <c:pt idx="3812">
                  <c:v>17.444042474257195</c:v>
                </c:pt>
                <c:pt idx="3813">
                  <c:v>17.429555623977286</c:v>
                </c:pt>
                <c:pt idx="3814">
                  <c:v>17.415068773697378</c:v>
                </c:pt>
                <c:pt idx="3815">
                  <c:v>17.400581923417469</c:v>
                </c:pt>
                <c:pt idx="3816">
                  <c:v>17.386095073137561</c:v>
                </c:pt>
                <c:pt idx="3817">
                  <c:v>17.371608222857652</c:v>
                </c:pt>
                <c:pt idx="3818">
                  <c:v>17.357121372577744</c:v>
                </c:pt>
                <c:pt idx="3819">
                  <c:v>17.342634522297836</c:v>
                </c:pt>
                <c:pt idx="3820">
                  <c:v>17.328147672017927</c:v>
                </c:pt>
                <c:pt idx="3821">
                  <c:v>17.313660821738019</c:v>
                </c:pt>
                <c:pt idx="3822">
                  <c:v>17.29917397145811</c:v>
                </c:pt>
                <c:pt idx="3823">
                  <c:v>17.284687121178202</c:v>
                </c:pt>
                <c:pt idx="3824">
                  <c:v>17.270200270898293</c:v>
                </c:pt>
                <c:pt idx="3825">
                  <c:v>17.255713420618385</c:v>
                </c:pt>
                <c:pt idx="3826">
                  <c:v>17.241226570338476</c:v>
                </c:pt>
                <c:pt idx="3827">
                  <c:v>17.226739720058568</c:v>
                </c:pt>
                <c:pt idx="3828">
                  <c:v>17.212252869778659</c:v>
                </c:pt>
                <c:pt idx="3829">
                  <c:v>17.197766019498751</c:v>
                </c:pt>
                <c:pt idx="3830">
                  <c:v>17.183279169218842</c:v>
                </c:pt>
                <c:pt idx="3831">
                  <c:v>17.168792318938934</c:v>
                </c:pt>
                <c:pt idx="3832">
                  <c:v>17.154305468659025</c:v>
                </c:pt>
                <c:pt idx="3833">
                  <c:v>17.139818618379117</c:v>
                </c:pt>
                <c:pt idx="3834">
                  <c:v>17.125331768099208</c:v>
                </c:pt>
                <c:pt idx="3835">
                  <c:v>17.1108449178193</c:v>
                </c:pt>
                <c:pt idx="3836">
                  <c:v>17.096358067539391</c:v>
                </c:pt>
                <c:pt idx="3837">
                  <c:v>17.081871217259483</c:v>
                </c:pt>
                <c:pt idx="3838">
                  <c:v>17.067384366979574</c:v>
                </c:pt>
                <c:pt idx="3839">
                  <c:v>17.052897516699666</c:v>
                </c:pt>
                <c:pt idx="3840">
                  <c:v>17.038410666419757</c:v>
                </c:pt>
                <c:pt idx="3841">
                  <c:v>17.023923816139849</c:v>
                </c:pt>
                <c:pt idx="3842">
                  <c:v>17.00943696585994</c:v>
                </c:pt>
                <c:pt idx="3843">
                  <c:v>16.994950115580032</c:v>
                </c:pt>
                <c:pt idx="3844">
                  <c:v>16.980463265300124</c:v>
                </c:pt>
                <c:pt idx="3845">
                  <c:v>16.965976415020215</c:v>
                </c:pt>
                <c:pt idx="3846">
                  <c:v>16.951489564740307</c:v>
                </c:pt>
                <c:pt idx="3847">
                  <c:v>16.937002714460398</c:v>
                </c:pt>
                <c:pt idx="3848">
                  <c:v>16.92251586418049</c:v>
                </c:pt>
                <c:pt idx="3849">
                  <c:v>16.908029013900581</c:v>
                </c:pt>
                <c:pt idx="3850">
                  <c:v>16.893542163620673</c:v>
                </c:pt>
                <c:pt idx="3851">
                  <c:v>16.879055313340764</c:v>
                </c:pt>
                <c:pt idx="3852">
                  <c:v>16.864568463060856</c:v>
                </c:pt>
                <c:pt idx="3853">
                  <c:v>16.850081612780947</c:v>
                </c:pt>
                <c:pt idx="3854">
                  <c:v>16.835594762501039</c:v>
                </c:pt>
                <c:pt idx="3855">
                  <c:v>16.82110791222113</c:v>
                </c:pt>
                <c:pt idx="3856">
                  <c:v>16.806621061941222</c:v>
                </c:pt>
                <c:pt idx="3857">
                  <c:v>16.792134211661313</c:v>
                </c:pt>
                <c:pt idx="3858">
                  <c:v>16.777647361381405</c:v>
                </c:pt>
                <c:pt idx="3859">
                  <c:v>16.763160511101496</c:v>
                </c:pt>
                <c:pt idx="3860">
                  <c:v>16.748673660821588</c:v>
                </c:pt>
                <c:pt idx="3861">
                  <c:v>16.734186810541679</c:v>
                </c:pt>
                <c:pt idx="3862">
                  <c:v>16.719699960261771</c:v>
                </c:pt>
                <c:pt idx="3863">
                  <c:v>16.705213109981862</c:v>
                </c:pt>
                <c:pt idx="3864">
                  <c:v>16.690726259701954</c:v>
                </c:pt>
                <c:pt idx="3865">
                  <c:v>16.676239409422045</c:v>
                </c:pt>
                <c:pt idx="3866">
                  <c:v>16.661752559142137</c:v>
                </c:pt>
                <c:pt idx="3867">
                  <c:v>16.647265708862228</c:v>
                </c:pt>
                <c:pt idx="3868">
                  <c:v>16.63277885858232</c:v>
                </c:pt>
                <c:pt idx="3869">
                  <c:v>16.618292008302411</c:v>
                </c:pt>
                <c:pt idx="3870">
                  <c:v>16.603805158022503</c:v>
                </c:pt>
                <c:pt idx="3871">
                  <c:v>16.589318307742595</c:v>
                </c:pt>
                <c:pt idx="3872">
                  <c:v>16.574831457462686</c:v>
                </c:pt>
                <c:pt idx="3873">
                  <c:v>16.560344607182778</c:v>
                </c:pt>
                <c:pt idx="3874">
                  <c:v>16.545857756902869</c:v>
                </c:pt>
                <c:pt idx="3875">
                  <c:v>16.531370906622961</c:v>
                </c:pt>
                <c:pt idx="3876">
                  <c:v>16.516884056343052</c:v>
                </c:pt>
                <c:pt idx="3877">
                  <c:v>16.502397206063144</c:v>
                </c:pt>
                <c:pt idx="3878">
                  <c:v>16.487910355783235</c:v>
                </c:pt>
                <c:pt idx="3879">
                  <c:v>16.473423505503327</c:v>
                </c:pt>
                <c:pt idx="3880">
                  <c:v>16.458936655223418</c:v>
                </c:pt>
                <c:pt idx="3881">
                  <c:v>16.44444980494351</c:v>
                </c:pt>
                <c:pt idx="3882">
                  <c:v>16.429962954663601</c:v>
                </c:pt>
                <c:pt idx="3883">
                  <c:v>16.415476104383693</c:v>
                </c:pt>
                <c:pt idx="3884">
                  <c:v>16.400989254103784</c:v>
                </c:pt>
                <c:pt idx="3885">
                  <c:v>16.386502403823876</c:v>
                </c:pt>
                <c:pt idx="3886">
                  <c:v>16.372015553543967</c:v>
                </c:pt>
                <c:pt idx="3887">
                  <c:v>16.357528703264059</c:v>
                </c:pt>
                <c:pt idx="3888">
                  <c:v>16.34304185298415</c:v>
                </c:pt>
                <c:pt idx="3889">
                  <c:v>16.328555002704242</c:v>
                </c:pt>
                <c:pt idx="3890">
                  <c:v>16.314068152424333</c:v>
                </c:pt>
                <c:pt idx="3891">
                  <c:v>16.299581302144425</c:v>
                </c:pt>
                <c:pt idx="3892">
                  <c:v>16.285094451864516</c:v>
                </c:pt>
                <c:pt idx="3893">
                  <c:v>16.270607601584608</c:v>
                </c:pt>
                <c:pt idx="3894">
                  <c:v>16.256120751304699</c:v>
                </c:pt>
                <c:pt idx="3895">
                  <c:v>16.241633901024791</c:v>
                </c:pt>
                <c:pt idx="3896">
                  <c:v>16.227147050744883</c:v>
                </c:pt>
                <c:pt idx="3897">
                  <c:v>16.212660200464974</c:v>
                </c:pt>
                <c:pt idx="3898">
                  <c:v>16.198173350185066</c:v>
                </c:pt>
                <c:pt idx="3899">
                  <c:v>16.183686499905157</c:v>
                </c:pt>
                <c:pt idx="3900">
                  <c:v>16.169199649625249</c:v>
                </c:pt>
                <c:pt idx="3901">
                  <c:v>16.15471279934534</c:v>
                </c:pt>
                <c:pt idx="3902">
                  <c:v>16.140225949065432</c:v>
                </c:pt>
                <c:pt idx="3903">
                  <c:v>16.125739098785523</c:v>
                </c:pt>
                <c:pt idx="3904">
                  <c:v>16.111252248505615</c:v>
                </c:pt>
                <c:pt idx="3905">
                  <c:v>16.096765398225706</c:v>
                </c:pt>
                <c:pt idx="3906">
                  <c:v>16.082278547945798</c:v>
                </c:pt>
                <c:pt idx="3907">
                  <c:v>16.067791697665889</c:v>
                </c:pt>
                <c:pt idx="3908">
                  <c:v>16.053304847385981</c:v>
                </c:pt>
                <c:pt idx="3909">
                  <c:v>16.038817997106072</c:v>
                </c:pt>
                <c:pt idx="3910">
                  <c:v>16.024331146826164</c:v>
                </c:pt>
                <c:pt idx="3911">
                  <c:v>16.009844296546255</c:v>
                </c:pt>
                <c:pt idx="3912">
                  <c:v>15.995357446266347</c:v>
                </c:pt>
                <c:pt idx="3913">
                  <c:v>15.980870595986438</c:v>
                </c:pt>
                <c:pt idx="3914">
                  <c:v>15.96638374570653</c:v>
                </c:pt>
                <c:pt idx="3915">
                  <c:v>15.951896895426621</c:v>
                </c:pt>
                <c:pt idx="3916">
                  <c:v>15.937410045146713</c:v>
                </c:pt>
                <c:pt idx="3917">
                  <c:v>15.922923194866804</c:v>
                </c:pt>
                <c:pt idx="3918">
                  <c:v>15.908436344586896</c:v>
                </c:pt>
                <c:pt idx="3919">
                  <c:v>15.893949494306987</c:v>
                </c:pt>
                <c:pt idx="3920">
                  <c:v>15.879462644027079</c:v>
                </c:pt>
                <c:pt idx="3921">
                  <c:v>15.86497579374717</c:v>
                </c:pt>
                <c:pt idx="3922">
                  <c:v>15.850488943467262</c:v>
                </c:pt>
                <c:pt idx="3923">
                  <c:v>15.836002093187354</c:v>
                </c:pt>
                <c:pt idx="3924">
                  <c:v>15.821515242907445</c:v>
                </c:pt>
                <c:pt idx="3925">
                  <c:v>15.807028392627537</c:v>
                </c:pt>
                <c:pt idx="3926">
                  <c:v>15.792541542347628</c:v>
                </c:pt>
                <c:pt idx="3927">
                  <c:v>15.77805469206772</c:v>
                </c:pt>
                <c:pt idx="3928">
                  <c:v>15.763567841787811</c:v>
                </c:pt>
                <c:pt idx="3929">
                  <c:v>15.749080991507903</c:v>
                </c:pt>
                <c:pt idx="3930">
                  <c:v>15.734594141227994</c:v>
                </c:pt>
                <c:pt idx="3931">
                  <c:v>15.720107290948086</c:v>
                </c:pt>
                <c:pt idx="3932">
                  <c:v>15.705620440668177</c:v>
                </c:pt>
                <c:pt idx="3933">
                  <c:v>15.691133590388269</c:v>
                </c:pt>
                <c:pt idx="3934">
                  <c:v>15.67664674010836</c:v>
                </c:pt>
                <c:pt idx="3935">
                  <c:v>15.662159889828452</c:v>
                </c:pt>
                <c:pt idx="3936">
                  <c:v>15.647673039548543</c:v>
                </c:pt>
                <c:pt idx="3937">
                  <c:v>15.633186189268635</c:v>
                </c:pt>
                <c:pt idx="3938">
                  <c:v>15.618699338988726</c:v>
                </c:pt>
                <c:pt idx="3939">
                  <c:v>15.604212488708818</c:v>
                </c:pt>
                <c:pt idx="3940">
                  <c:v>15.589725638428909</c:v>
                </c:pt>
                <c:pt idx="3941">
                  <c:v>15.575238788149001</c:v>
                </c:pt>
                <c:pt idx="3942">
                  <c:v>15.560751937869092</c:v>
                </c:pt>
                <c:pt idx="3943">
                  <c:v>15.546265087589184</c:v>
                </c:pt>
                <c:pt idx="3944">
                  <c:v>15.531778237309275</c:v>
                </c:pt>
                <c:pt idx="3945">
                  <c:v>15.517291387029367</c:v>
                </c:pt>
                <c:pt idx="3946">
                  <c:v>15.502804536749458</c:v>
                </c:pt>
                <c:pt idx="3947">
                  <c:v>15.48831768646955</c:v>
                </c:pt>
                <c:pt idx="3948">
                  <c:v>15.473830836189642</c:v>
                </c:pt>
                <c:pt idx="3949">
                  <c:v>15.459343985909733</c:v>
                </c:pt>
                <c:pt idx="3950">
                  <c:v>15.444857135629825</c:v>
                </c:pt>
                <c:pt idx="3951">
                  <c:v>15.430370285349916</c:v>
                </c:pt>
                <c:pt idx="3952">
                  <c:v>15.415883435070008</c:v>
                </c:pt>
                <c:pt idx="3953">
                  <c:v>15.401396584790099</c:v>
                </c:pt>
                <c:pt idx="3954">
                  <c:v>15.386909734510191</c:v>
                </c:pt>
                <c:pt idx="3955">
                  <c:v>15.372422884230282</c:v>
                </c:pt>
                <c:pt idx="3956">
                  <c:v>15.357936033950374</c:v>
                </c:pt>
                <c:pt idx="3957">
                  <c:v>15.343449183670465</c:v>
                </c:pt>
                <c:pt idx="3958">
                  <c:v>15.328962333390557</c:v>
                </c:pt>
                <c:pt idx="3959">
                  <c:v>15.314475483110648</c:v>
                </c:pt>
                <c:pt idx="3960">
                  <c:v>15.29998863283074</c:v>
                </c:pt>
                <c:pt idx="3961">
                  <c:v>15.285501782550831</c:v>
                </c:pt>
                <c:pt idx="3962">
                  <c:v>15.271014932270923</c:v>
                </c:pt>
                <c:pt idx="3963">
                  <c:v>15.256528081991014</c:v>
                </c:pt>
                <c:pt idx="3964">
                  <c:v>15.242041231711106</c:v>
                </c:pt>
                <c:pt idx="3965">
                  <c:v>15.227554381431197</c:v>
                </c:pt>
                <c:pt idx="3966">
                  <c:v>15.213067531151289</c:v>
                </c:pt>
                <c:pt idx="3967">
                  <c:v>15.19858068087138</c:v>
                </c:pt>
                <c:pt idx="3968">
                  <c:v>15.184093830591472</c:v>
                </c:pt>
                <c:pt idx="3969">
                  <c:v>15.169606980311563</c:v>
                </c:pt>
                <c:pt idx="3970">
                  <c:v>15.155120130031655</c:v>
                </c:pt>
                <c:pt idx="3971">
                  <c:v>15.140633279751746</c:v>
                </c:pt>
                <c:pt idx="3972">
                  <c:v>15.126146429471838</c:v>
                </c:pt>
                <c:pt idx="3973">
                  <c:v>15.111659579191929</c:v>
                </c:pt>
                <c:pt idx="3974">
                  <c:v>15.097172728912021</c:v>
                </c:pt>
                <c:pt idx="3975">
                  <c:v>15.082685878632113</c:v>
                </c:pt>
                <c:pt idx="3976">
                  <c:v>15.068199028352204</c:v>
                </c:pt>
                <c:pt idx="3977">
                  <c:v>15.053712178072296</c:v>
                </c:pt>
                <c:pt idx="3978">
                  <c:v>15.039225327792387</c:v>
                </c:pt>
                <c:pt idx="3979">
                  <c:v>15.024738477512479</c:v>
                </c:pt>
                <c:pt idx="3980">
                  <c:v>15.01025162723257</c:v>
                </c:pt>
                <c:pt idx="3981">
                  <c:v>14.995764776952662</c:v>
                </c:pt>
                <c:pt idx="3982">
                  <c:v>14.981277926672753</c:v>
                </c:pt>
                <c:pt idx="3983">
                  <c:v>14.966791076392845</c:v>
                </c:pt>
                <c:pt idx="3984">
                  <c:v>14.952304226112936</c:v>
                </c:pt>
                <c:pt idx="3985">
                  <c:v>14.937817375833028</c:v>
                </c:pt>
                <c:pt idx="3986">
                  <c:v>14.923330525553119</c:v>
                </c:pt>
                <c:pt idx="3987">
                  <c:v>14.908843675273211</c:v>
                </c:pt>
                <c:pt idx="3988">
                  <c:v>14.894356824993302</c:v>
                </c:pt>
                <c:pt idx="3989">
                  <c:v>14.879869974713394</c:v>
                </c:pt>
                <c:pt idx="3990">
                  <c:v>14.865383124433485</c:v>
                </c:pt>
                <c:pt idx="3991">
                  <c:v>14.850896274153577</c:v>
                </c:pt>
                <c:pt idx="3992">
                  <c:v>14.836409423873668</c:v>
                </c:pt>
                <c:pt idx="3993">
                  <c:v>14.82192257359376</c:v>
                </c:pt>
                <c:pt idx="3994">
                  <c:v>14.807435723313851</c:v>
                </c:pt>
                <c:pt idx="3995">
                  <c:v>14.792948873033943</c:v>
                </c:pt>
                <c:pt idx="3996">
                  <c:v>14.778462022754034</c:v>
                </c:pt>
                <c:pt idx="3997">
                  <c:v>14.763975172474126</c:v>
                </c:pt>
                <c:pt idx="3998">
                  <c:v>14.749488322194217</c:v>
                </c:pt>
                <c:pt idx="3999">
                  <c:v>14.735001471914309</c:v>
                </c:pt>
                <c:pt idx="4000">
                  <c:v>14.7205146216344</c:v>
                </c:pt>
                <c:pt idx="4001">
                  <c:v>14.706027771354492</c:v>
                </c:pt>
                <c:pt idx="4002">
                  <c:v>14.691540921074584</c:v>
                </c:pt>
                <c:pt idx="4003">
                  <c:v>14.677054070794675</c:v>
                </c:pt>
                <c:pt idx="4004">
                  <c:v>14.662567220514767</c:v>
                </c:pt>
                <c:pt idx="4005">
                  <c:v>14.648080370234858</c:v>
                </c:pt>
                <c:pt idx="4006">
                  <c:v>14.63359351995495</c:v>
                </c:pt>
                <c:pt idx="4007">
                  <c:v>14.619106669675041</c:v>
                </c:pt>
                <c:pt idx="4008">
                  <c:v>14.604619819395133</c:v>
                </c:pt>
                <c:pt idx="4009">
                  <c:v>14.590132969115224</c:v>
                </c:pt>
                <c:pt idx="4010">
                  <c:v>14.575646118835316</c:v>
                </c:pt>
                <c:pt idx="4011">
                  <c:v>14.561159268555407</c:v>
                </c:pt>
                <c:pt idx="4012">
                  <c:v>14.546672418275499</c:v>
                </c:pt>
                <c:pt idx="4013">
                  <c:v>14.53218556799559</c:v>
                </c:pt>
                <c:pt idx="4014">
                  <c:v>14.517698717715682</c:v>
                </c:pt>
                <c:pt idx="4015">
                  <c:v>14.503211867435773</c:v>
                </c:pt>
                <c:pt idx="4016">
                  <c:v>14.488725017155877</c:v>
                </c:pt>
                <c:pt idx="4017">
                  <c:v>14.482808490358362</c:v>
                </c:pt>
                <c:pt idx="4018">
                  <c:v>14.476891963560847</c:v>
                </c:pt>
                <c:pt idx="4019">
                  <c:v>14.470975436763332</c:v>
                </c:pt>
                <c:pt idx="4020">
                  <c:v>14.465058909965817</c:v>
                </c:pt>
                <c:pt idx="4021">
                  <c:v>14.459142383168302</c:v>
                </c:pt>
                <c:pt idx="4022">
                  <c:v>14.453225856370787</c:v>
                </c:pt>
                <c:pt idx="4023">
                  <c:v>14.447309329573272</c:v>
                </c:pt>
                <c:pt idx="4024">
                  <c:v>14.441392802775757</c:v>
                </c:pt>
                <c:pt idx="4025">
                  <c:v>14.435476275978242</c:v>
                </c:pt>
                <c:pt idx="4026">
                  <c:v>14.429559749180727</c:v>
                </c:pt>
                <c:pt idx="4027">
                  <c:v>14.423643222383213</c:v>
                </c:pt>
                <c:pt idx="4028">
                  <c:v>14.417726695585698</c:v>
                </c:pt>
                <c:pt idx="4029">
                  <c:v>14.411810168788183</c:v>
                </c:pt>
                <c:pt idx="4030">
                  <c:v>14.405893641990668</c:v>
                </c:pt>
                <c:pt idx="4031">
                  <c:v>14.399977115193153</c:v>
                </c:pt>
                <c:pt idx="4032">
                  <c:v>14.394060588395638</c:v>
                </c:pt>
                <c:pt idx="4033">
                  <c:v>14.388144061598123</c:v>
                </c:pt>
                <c:pt idx="4034">
                  <c:v>14.382227534800608</c:v>
                </c:pt>
                <c:pt idx="4035">
                  <c:v>14.376311008003093</c:v>
                </c:pt>
                <c:pt idx="4036">
                  <c:v>14.370394481205578</c:v>
                </c:pt>
                <c:pt idx="4037">
                  <c:v>14.364477954408063</c:v>
                </c:pt>
                <c:pt idx="4038">
                  <c:v>14.358561427610548</c:v>
                </c:pt>
                <c:pt idx="4039">
                  <c:v>14.352644900813033</c:v>
                </c:pt>
                <c:pt idx="4040">
                  <c:v>14.346728374015518</c:v>
                </c:pt>
                <c:pt idx="4041">
                  <c:v>14.340811847218003</c:v>
                </c:pt>
                <c:pt idx="4042">
                  <c:v>14.334895320420488</c:v>
                </c:pt>
                <c:pt idx="4043">
                  <c:v>14.328978793622973</c:v>
                </c:pt>
                <c:pt idx="4044">
                  <c:v>14.323062266825458</c:v>
                </c:pt>
                <c:pt idx="4045">
                  <c:v>14.317145740027943</c:v>
                </c:pt>
                <c:pt idx="4046">
                  <c:v>14.311229213230428</c:v>
                </c:pt>
                <c:pt idx="4047">
                  <c:v>14.305312686432913</c:v>
                </c:pt>
                <c:pt idx="4048">
                  <c:v>14.299396159635398</c:v>
                </c:pt>
                <c:pt idx="4049">
                  <c:v>14.293479632837883</c:v>
                </c:pt>
                <c:pt idx="4050">
                  <c:v>14.287563106040368</c:v>
                </c:pt>
                <c:pt idx="4051">
                  <c:v>14.281646579242853</c:v>
                </c:pt>
                <c:pt idx="4052">
                  <c:v>14.275730052445338</c:v>
                </c:pt>
                <c:pt idx="4053">
                  <c:v>14.269813525647823</c:v>
                </c:pt>
                <c:pt idx="4054">
                  <c:v>14.263896998850308</c:v>
                </c:pt>
                <c:pt idx="4055">
                  <c:v>14.257980472052793</c:v>
                </c:pt>
                <c:pt idx="4056">
                  <c:v>14.252063945255278</c:v>
                </c:pt>
                <c:pt idx="4057">
                  <c:v>14.246147418457763</c:v>
                </c:pt>
                <c:pt idx="4058">
                  <c:v>14.240230891660248</c:v>
                </c:pt>
                <c:pt idx="4059">
                  <c:v>14.234314364862733</c:v>
                </c:pt>
                <c:pt idx="4060">
                  <c:v>14.228397838065218</c:v>
                </c:pt>
                <c:pt idx="4061">
                  <c:v>14.222481311267703</c:v>
                </c:pt>
                <c:pt idx="4062">
                  <c:v>14.216564784470188</c:v>
                </c:pt>
                <c:pt idx="4063">
                  <c:v>14.210648257672673</c:v>
                </c:pt>
                <c:pt idx="4064">
                  <c:v>14.204731730875158</c:v>
                </c:pt>
                <c:pt idx="4065">
                  <c:v>14.198815204077643</c:v>
                </c:pt>
                <c:pt idx="4066">
                  <c:v>14.192898677280128</c:v>
                </c:pt>
                <c:pt idx="4067">
                  <c:v>14.186982150482613</c:v>
                </c:pt>
                <c:pt idx="4068">
                  <c:v>14.181065623685098</c:v>
                </c:pt>
                <c:pt idx="4069">
                  <c:v>14.175149096887584</c:v>
                </c:pt>
                <c:pt idx="4070">
                  <c:v>14.169232570090069</c:v>
                </c:pt>
                <c:pt idx="4071">
                  <c:v>14.163316043292554</c:v>
                </c:pt>
                <c:pt idx="4072">
                  <c:v>14.157399516495039</c:v>
                </c:pt>
                <c:pt idx="4073">
                  <c:v>14.151482989697524</c:v>
                </c:pt>
                <c:pt idx="4074">
                  <c:v>14.145566462900009</c:v>
                </c:pt>
                <c:pt idx="4075">
                  <c:v>14.139649936102494</c:v>
                </c:pt>
                <c:pt idx="4076">
                  <c:v>14.133733409304979</c:v>
                </c:pt>
                <c:pt idx="4077">
                  <c:v>14.127816882507464</c:v>
                </c:pt>
                <c:pt idx="4078">
                  <c:v>14.121900355709949</c:v>
                </c:pt>
                <c:pt idx="4079">
                  <c:v>14.115983828912434</c:v>
                </c:pt>
                <c:pt idx="4080">
                  <c:v>14.110067302114919</c:v>
                </c:pt>
                <c:pt idx="4081">
                  <c:v>14.104150775317404</c:v>
                </c:pt>
                <c:pt idx="4082">
                  <c:v>14.098234248519889</c:v>
                </c:pt>
                <c:pt idx="4083">
                  <c:v>14.092317721722374</c:v>
                </c:pt>
                <c:pt idx="4084">
                  <c:v>14.086401194924859</c:v>
                </c:pt>
                <c:pt idx="4085">
                  <c:v>14.080484668127344</c:v>
                </c:pt>
                <c:pt idx="4086">
                  <c:v>14.074568141329829</c:v>
                </c:pt>
                <c:pt idx="4087">
                  <c:v>14.068651614532314</c:v>
                </c:pt>
                <c:pt idx="4088">
                  <c:v>14.062735087734799</c:v>
                </c:pt>
                <c:pt idx="4089">
                  <c:v>14.056818560937284</c:v>
                </c:pt>
                <c:pt idx="4090">
                  <c:v>14.050902034139769</c:v>
                </c:pt>
                <c:pt idx="4091">
                  <c:v>14.044985507342254</c:v>
                </c:pt>
                <c:pt idx="4092">
                  <c:v>14.039068980544739</c:v>
                </c:pt>
                <c:pt idx="4093">
                  <c:v>14.033152453747224</c:v>
                </c:pt>
                <c:pt idx="4094">
                  <c:v>14.027235926949709</c:v>
                </c:pt>
                <c:pt idx="4095">
                  <c:v>14.021319400152194</c:v>
                </c:pt>
                <c:pt idx="4096">
                  <c:v>14.015402873354679</c:v>
                </c:pt>
                <c:pt idx="4097">
                  <c:v>14.009486346557164</c:v>
                </c:pt>
                <c:pt idx="4098">
                  <c:v>14.003569819759649</c:v>
                </c:pt>
                <c:pt idx="4099">
                  <c:v>13.997653292962134</c:v>
                </c:pt>
                <c:pt idx="4100">
                  <c:v>13.991736766164619</c:v>
                </c:pt>
                <c:pt idx="4101">
                  <c:v>13.985820239367104</c:v>
                </c:pt>
                <c:pt idx="4102">
                  <c:v>13.979903712569589</c:v>
                </c:pt>
                <c:pt idx="4103">
                  <c:v>13.973987185772074</c:v>
                </c:pt>
                <c:pt idx="4104">
                  <c:v>13.968070658974559</c:v>
                </c:pt>
                <c:pt idx="4105">
                  <c:v>13.962154132177044</c:v>
                </c:pt>
                <c:pt idx="4106">
                  <c:v>13.956237605379529</c:v>
                </c:pt>
                <c:pt idx="4107">
                  <c:v>13.950321078582014</c:v>
                </c:pt>
                <c:pt idx="4108">
                  <c:v>13.944404551784499</c:v>
                </c:pt>
                <c:pt idx="4109">
                  <c:v>13.938488024986984</c:v>
                </c:pt>
                <c:pt idx="4110">
                  <c:v>13.932571498189469</c:v>
                </c:pt>
                <c:pt idx="4111">
                  <c:v>13.926654971391955</c:v>
                </c:pt>
                <c:pt idx="4112">
                  <c:v>13.92073844459444</c:v>
                </c:pt>
                <c:pt idx="4113">
                  <c:v>13.914821917796925</c:v>
                </c:pt>
                <c:pt idx="4114">
                  <c:v>13.90890539099941</c:v>
                </c:pt>
                <c:pt idx="4115">
                  <c:v>13.902988864201895</c:v>
                </c:pt>
                <c:pt idx="4116">
                  <c:v>13.89707233740438</c:v>
                </c:pt>
                <c:pt idx="4117">
                  <c:v>13.891155810606865</c:v>
                </c:pt>
                <c:pt idx="4118">
                  <c:v>13.88523928380935</c:v>
                </c:pt>
                <c:pt idx="4119">
                  <c:v>13.879322757011835</c:v>
                </c:pt>
                <c:pt idx="4120">
                  <c:v>13.87340623021432</c:v>
                </c:pt>
                <c:pt idx="4121">
                  <c:v>13.867489703416805</c:v>
                </c:pt>
                <c:pt idx="4122">
                  <c:v>13.86157317661929</c:v>
                </c:pt>
                <c:pt idx="4123">
                  <c:v>13.855656649821775</c:v>
                </c:pt>
                <c:pt idx="4124">
                  <c:v>13.84974012302426</c:v>
                </c:pt>
                <c:pt idx="4125">
                  <c:v>13.843823596226745</c:v>
                </c:pt>
                <c:pt idx="4126">
                  <c:v>13.83790706942923</c:v>
                </c:pt>
                <c:pt idx="4127">
                  <c:v>13.831990542631715</c:v>
                </c:pt>
                <c:pt idx="4128">
                  <c:v>13.8260740158342</c:v>
                </c:pt>
                <c:pt idx="4129">
                  <c:v>13.820157489036685</c:v>
                </c:pt>
                <c:pt idx="4130">
                  <c:v>13.81424096223917</c:v>
                </c:pt>
                <c:pt idx="4131">
                  <c:v>13.808324435441655</c:v>
                </c:pt>
                <c:pt idx="4132">
                  <c:v>13.80240790864414</c:v>
                </c:pt>
                <c:pt idx="4133">
                  <c:v>13.796491381846625</c:v>
                </c:pt>
                <c:pt idx="4134">
                  <c:v>13.79057485504911</c:v>
                </c:pt>
                <c:pt idx="4135">
                  <c:v>13.784658328251595</c:v>
                </c:pt>
                <c:pt idx="4136">
                  <c:v>13.77874180145408</c:v>
                </c:pt>
                <c:pt idx="4137">
                  <c:v>13.772825274656565</c:v>
                </c:pt>
                <c:pt idx="4138">
                  <c:v>13.76690874785905</c:v>
                </c:pt>
                <c:pt idx="4139">
                  <c:v>13.760992221061535</c:v>
                </c:pt>
                <c:pt idx="4140">
                  <c:v>13.75507569426402</c:v>
                </c:pt>
                <c:pt idx="4141">
                  <c:v>13.749159167466505</c:v>
                </c:pt>
                <c:pt idx="4142">
                  <c:v>13.74324264066899</c:v>
                </c:pt>
                <c:pt idx="4143">
                  <c:v>13.737326113871475</c:v>
                </c:pt>
                <c:pt idx="4144">
                  <c:v>13.73140958707396</c:v>
                </c:pt>
                <c:pt idx="4145">
                  <c:v>13.725493060276445</c:v>
                </c:pt>
                <c:pt idx="4146">
                  <c:v>13.71957653347893</c:v>
                </c:pt>
                <c:pt idx="4147">
                  <c:v>13.713660006681415</c:v>
                </c:pt>
                <c:pt idx="4148">
                  <c:v>13.7077434798839</c:v>
                </c:pt>
                <c:pt idx="4149">
                  <c:v>13.701826953086385</c:v>
                </c:pt>
                <c:pt idx="4150">
                  <c:v>13.69591042628887</c:v>
                </c:pt>
                <c:pt idx="4151">
                  <c:v>13.689993899491355</c:v>
                </c:pt>
                <c:pt idx="4152">
                  <c:v>13.684077372693841</c:v>
                </c:pt>
                <c:pt idx="4153">
                  <c:v>13.678160845896326</c:v>
                </c:pt>
                <c:pt idx="4154">
                  <c:v>13.672244319098811</c:v>
                </c:pt>
                <c:pt idx="4155">
                  <c:v>13.666327792301296</c:v>
                </c:pt>
                <c:pt idx="4156">
                  <c:v>13.660411265503781</c:v>
                </c:pt>
                <c:pt idx="4157">
                  <c:v>13.654494738706266</c:v>
                </c:pt>
                <c:pt idx="4158">
                  <c:v>13.648578211908751</c:v>
                </c:pt>
                <c:pt idx="4159">
                  <c:v>13.642661685111236</c:v>
                </c:pt>
                <c:pt idx="4160">
                  <c:v>13.636745158313721</c:v>
                </c:pt>
                <c:pt idx="4161">
                  <c:v>13.630828631516206</c:v>
                </c:pt>
                <c:pt idx="4162">
                  <c:v>13.624912104718691</c:v>
                </c:pt>
                <c:pt idx="4163">
                  <c:v>13.618995577921176</c:v>
                </c:pt>
                <c:pt idx="4164">
                  <c:v>13.613079051123661</c:v>
                </c:pt>
                <c:pt idx="4165">
                  <c:v>13.607162524326146</c:v>
                </c:pt>
                <c:pt idx="4166">
                  <c:v>13.601245997528631</c:v>
                </c:pt>
                <c:pt idx="4167">
                  <c:v>13.595329470731116</c:v>
                </c:pt>
                <c:pt idx="4168">
                  <c:v>13.589412943933601</c:v>
                </c:pt>
                <c:pt idx="4169">
                  <c:v>13.583496417136086</c:v>
                </c:pt>
                <c:pt idx="4170">
                  <c:v>13.577579890338571</c:v>
                </c:pt>
                <c:pt idx="4171">
                  <c:v>13.571663363541056</c:v>
                </c:pt>
                <c:pt idx="4172">
                  <c:v>13.565746836743541</c:v>
                </c:pt>
                <c:pt idx="4173">
                  <c:v>13.559830309946026</c:v>
                </c:pt>
                <c:pt idx="4174">
                  <c:v>13.553913783148511</c:v>
                </c:pt>
                <c:pt idx="4175">
                  <c:v>13.547997256350996</c:v>
                </c:pt>
                <c:pt idx="4176">
                  <c:v>13.542080729553481</c:v>
                </c:pt>
                <c:pt idx="4177">
                  <c:v>13.536164202755966</c:v>
                </c:pt>
                <c:pt idx="4178">
                  <c:v>13.530247675958451</c:v>
                </c:pt>
                <c:pt idx="4179">
                  <c:v>13.524331149160936</c:v>
                </c:pt>
                <c:pt idx="4180">
                  <c:v>13.518414622363421</c:v>
                </c:pt>
                <c:pt idx="4181">
                  <c:v>13.512498095565906</c:v>
                </c:pt>
                <c:pt idx="4182">
                  <c:v>13.506581568768391</c:v>
                </c:pt>
                <c:pt idx="4183">
                  <c:v>13.500665041970876</c:v>
                </c:pt>
                <c:pt idx="4184">
                  <c:v>13.494748515173361</c:v>
                </c:pt>
                <c:pt idx="4185">
                  <c:v>13.488831988375846</c:v>
                </c:pt>
                <c:pt idx="4186">
                  <c:v>13.482915461578331</c:v>
                </c:pt>
                <c:pt idx="4187">
                  <c:v>13.476998934780816</c:v>
                </c:pt>
                <c:pt idx="4188">
                  <c:v>13.471082407983301</c:v>
                </c:pt>
                <c:pt idx="4189">
                  <c:v>13.465165881185786</c:v>
                </c:pt>
                <c:pt idx="4190">
                  <c:v>13.459249354388271</c:v>
                </c:pt>
                <c:pt idx="4191">
                  <c:v>13.453332827590756</c:v>
                </c:pt>
                <c:pt idx="4192">
                  <c:v>13.447416300793241</c:v>
                </c:pt>
                <c:pt idx="4193">
                  <c:v>13.441499773995726</c:v>
                </c:pt>
                <c:pt idx="4194">
                  <c:v>13.435583247198212</c:v>
                </c:pt>
                <c:pt idx="4195">
                  <c:v>13.429666720400697</c:v>
                </c:pt>
                <c:pt idx="4196">
                  <c:v>13.423750193603182</c:v>
                </c:pt>
                <c:pt idx="4197">
                  <c:v>13.417833666805667</c:v>
                </c:pt>
                <c:pt idx="4198">
                  <c:v>13.411917140008152</c:v>
                </c:pt>
                <c:pt idx="4199">
                  <c:v>13.406000613210637</c:v>
                </c:pt>
                <c:pt idx="4200">
                  <c:v>13.400084086413122</c:v>
                </c:pt>
                <c:pt idx="4201">
                  <c:v>13.394167559615607</c:v>
                </c:pt>
                <c:pt idx="4202">
                  <c:v>13.388251032818092</c:v>
                </c:pt>
                <c:pt idx="4203">
                  <c:v>13.382334506020577</c:v>
                </c:pt>
                <c:pt idx="4204">
                  <c:v>13.376417979223062</c:v>
                </c:pt>
                <c:pt idx="4205">
                  <c:v>13.370501452425547</c:v>
                </c:pt>
                <c:pt idx="4206">
                  <c:v>13.364584925628032</c:v>
                </c:pt>
                <c:pt idx="4207">
                  <c:v>13.358668398830517</c:v>
                </c:pt>
                <c:pt idx="4208">
                  <c:v>13.352751872033002</c:v>
                </c:pt>
                <c:pt idx="4209">
                  <c:v>13.346835345235487</c:v>
                </c:pt>
                <c:pt idx="4210">
                  <c:v>13.340918818437972</c:v>
                </c:pt>
                <c:pt idx="4211">
                  <c:v>13.335002291640457</c:v>
                </c:pt>
                <c:pt idx="4212">
                  <c:v>13.329085764842942</c:v>
                </c:pt>
                <c:pt idx="4213">
                  <c:v>13.323169238045427</c:v>
                </c:pt>
                <c:pt idx="4214">
                  <c:v>13.317252711247912</c:v>
                </c:pt>
                <c:pt idx="4215">
                  <c:v>13.311336184450397</c:v>
                </c:pt>
                <c:pt idx="4216">
                  <c:v>13.305419657652882</c:v>
                </c:pt>
                <c:pt idx="4217">
                  <c:v>13.299503130855367</c:v>
                </c:pt>
                <c:pt idx="4218">
                  <c:v>13.293586604057852</c:v>
                </c:pt>
                <c:pt idx="4219">
                  <c:v>13.287670077260337</c:v>
                </c:pt>
                <c:pt idx="4220">
                  <c:v>13.281753550462822</c:v>
                </c:pt>
                <c:pt idx="4221">
                  <c:v>13.275837023665307</c:v>
                </c:pt>
                <c:pt idx="4222">
                  <c:v>13.269920496867792</c:v>
                </c:pt>
                <c:pt idx="4223">
                  <c:v>13.264003970070277</c:v>
                </c:pt>
                <c:pt idx="4224">
                  <c:v>13.258087443272762</c:v>
                </c:pt>
                <c:pt idx="4225">
                  <c:v>13.252170916475247</c:v>
                </c:pt>
                <c:pt idx="4226">
                  <c:v>13.246254389677732</c:v>
                </c:pt>
                <c:pt idx="4227">
                  <c:v>13.240337862880217</c:v>
                </c:pt>
                <c:pt idx="4228">
                  <c:v>13.234421336082702</c:v>
                </c:pt>
                <c:pt idx="4229">
                  <c:v>13.228504809285187</c:v>
                </c:pt>
                <c:pt idx="4230">
                  <c:v>13.222588282487672</c:v>
                </c:pt>
                <c:pt idx="4231">
                  <c:v>13.216671755690157</c:v>
                </c:pt>
                <c:pt idx="4232">
                  <c:v>13.210755228892642</c:v>
                </c:pt>
                <c:pt idx="4233">
                  <c:v>13.204838702095127</c:v>
                </c:pt>
                <c:pt idx="4234">
                  <c:v>13.198922175297612</c:v>
                </c:pt>
                <c:pt idx="4235">
                  <c:v>13.193005648500097</c:v>
                </c:pt>
                <c:pt idx="4236">
                  <c:v>13.187089121702583</c:v>
                </c:pt>
                <c:pt idx="4237">
                  <c:v>13.181172594905068</c:v>
                </c:pt>
                <c:pt idx="4238">
                  <c:v>13.175256068107553</c:v>
                </c:pt>
                <c:pt idx="4239">
                  <c:v>13.169339541310038</c:v>
                </c:pt>
                <c:pt idx="4240">
                  <c:v>13.163423014512523</c:v>
                </c:pt>
                <c:pt idx="4241">
                  <c:v>13.157506487715008</c:v>
                </c:pt>
                <c:pt idx="4242">
                  <c:v>13.151589960917493</c:v>
                </c:pt>
                <c:pt idx="4243">
                  <c:v>13.145673434119978</c:v>
                </c:pt>
                <c:pt idx="4244">
                  <c:v>13.139756907322463</c:v>
                </c:pt>
                <c:pt idx="4245">
                  <c:v>13.133840380524948</c:v>
                </c:pt>
                <c:pt idx="4246">
                  <c:v>13.127923853727433</c:v>
                </c:pt>
                <c:pt idx="4247">
                  <c:v>13.122007326929918</c:v>
                </c:pt>
                <c:pt idx="4248">
                  <c:v>13.116090800132403</c:v>
                </c:pt>
                <c:pt idx="4249">
                  <c:v>13.110174273334888</c:v>
                </c:pt>
                <c:pt idx="4250">
                  <c:v>13.104257746537373</c:v>
                </c:pt>
                <c:pt idx="4251">
                  <c:v>13.098341219739858</c:v>
                </c:pt>
                <c:pt idx="4252">
                  <c:v>13.092424692942343</c:v>
                </c:pt>
                <c:pt idx="4253">
                  <c:v>13.086508166144828</c:v>
                </c:pt>
                <c:pt idx="4254">
                  <c:v>13.080591639347313</c:v>
                </c:pt>
                <c:pt idx="4255">
                  <c:v>13.074675112549798</c:v>
                </c:pt>
                <c:pt idx="4256">
                  <c:v>13.068758585752283</c:v>
                </c:pt>
                <c:pt idx="4257">
                  <c:v>13.062842058954768</c:v>
                </c:pt>
                <c:pt idx="4258">
                  <c:v>13.056925532157253</c:v>
                </c:pt>
                <c:pt idx="4259">
                  <c:v>13.051009005359738</c:v>
                </c:pt>
                <c:pt idx="4260">
                  <c:v>13.045092478562223</c:v>
                </c:pt>
                <c:pt idx="4261">
                  <c:v>13.039175951764708</c:v>
                </c:pt>
                <c:pt idx="4262">
                  <c:v>13.033259424967193</c:v>
                </c:pt>
                <c:pt idx="4263">
                  <c:v>13.027342898169678</c:v>
                </c:pt>
                <c:pt idx="4264">
                  <c:v>13.021426371372163</c:v>
                </c:pt>
                <c:pt idx="4265">
                  <c:v>13.015509844574648</c:v>
                </c:pt>
                <c:pt idx="4266">
                  <c:v>13.009593317777133</c:v>
                </c:pt>
                <c:pt idx="4267">
                  <c:v>13.003676790979618</c:v>
                </c:pt>
                <c:pt idx="4268">
                  <c:v>12.997760264182103</c:v>
                </c:pt>
                <c:pt idx="4269">
                  <c:v>12.991843737384588</c:v>
                </c:pt>
                <c:pt idx="4270">
                  <c:v>12.985927210587073</c:v>
                </c:pt>
                <c:pt idx="4271">
                  <c:v>12.980010683789558</c:v>
                </c:pt>
                <c:pt idx="4272">
                  <c:v>12.974094156992043</c:v>
                </c:pt>
                <c:pt idx="4273">
                  <c:v>12.968177630194528</c:v>
                </c:pt>
                <c:pt idx="4274">
                  <c:v>12.962261103397013</c:v>
                </c:pt>
                <c:pt idx="4275">
                  <c:v>12.956344576599498</c:v>
                </c:pt>
                <c:pt idx="4276">
                  <c:v>12.950428049801983</c:v>
                </c:pt>
                <c:pt idx="4277">
                  <c:v>12.944511523004469</c:v>
                </c:pt>
                <c:pt idx="4278">
                  <c:v>12.938594996206954</c:v>
                </c:pt>
                <c:pt idx="4279">
                  <c:v>12.932678469409439</c:v>
                </c:pt>
                <c:pt idx="4280">
                  <c:v>12.926761942611924</c:v>
                </c:pt>
                <c:pt idx="4281">
                  <c:v>12.920845415814409</c:v>
                </c:pt>
                <c:pt idx="4282">
                  <c:v>12.914928889016894</c:v>
                </c:pt>
                <c:pt idx="4283">
                  <c:v>12.909012362219379</c:v>
                </c:pt>
                <c:pt idx="4284">
                  <c:v>12.903095835421864</c:v>
                </c:pt>
                <c:pt idx="4285">
                  <c:v>12.897179308624349</c:v>
                </c:pt>
                <c:pt idx="4286">
                  <c:v>12.891262781826834</c:v>
                </c:pt>
                <c:pt idx="4287">
                  <c:v>12.885346255029319</c:v>
                </c:pt>
                <c:pt idx="4288">
                  <c:v>12.879429728231804</c:v>
                </c:pt>
                <c:pt idx="4289">
                  <c:v>12.873513201434289</c:v>
                </c:pt>
                <c:pt idx="4290">
                  <c:v>12.867596674636774</c:v>
                </c:pt>
                <c:pt idx="4291">
                  <c:v>12.861680147839259</c:v>
                </c:pt>
                <c:pt idx="4292">
                  <c:v>12.855763621041744</c:v>
                </c:pt>
                <c:pt idx="4293">
                  <c:v>12.849847094244229</c:v>
                </c:pt>
                <c:pt idx="4294">
                  <c:v>12.843930567446714</c:v>
                </c:pt>
                <c:pt idx="4295">
                  <c:v>12.838014040649199</c:v>
                </c:pt>
                <c:pt idx="4296">
                  <c:v>12.832097513851684</c:v>
                </c:pt>
                <c:pt idx="4297">
                  <c:v>12.826180987054169</c:v>
                </c:pt>
                <c:pt idx="4298">
                  <c:v>12.820264460256654</c:v>
                </c:pt>
                <c:pt idx="4299">
                  <c:v>12.814347933459139</c:v>
                </c:pt>
                <c:pt idx="4300">
                  <c:v>12.808431406661624</c:v>
                </c:pt>
                <c:pt idx="4301">
                  <c:v>12.802514879864109</c:v>
                </c:pt>
                <c:pt idx="4302">
                  <c:v>12.796598353066594</c:v>
                </c:pt>
                <c:pt idx="4303">
                  <c:v>12.790681826269079</c:v>
                </c:pt>
                <c:pt idx="4304">
                  <c:v>12.784765299471564</c:v>
                </c:pt>
                <c:pt idx="4305">
                  <c:v>12.778848772674049</c:v>
                </c:pt>
                <c:pt idx="4306">
                  <c:v>12.772932245876534</c:v>
                </c:pt>
                <c:pt idx="4307">
                  <c:v>12.767015719079019</c:v>
                </c:pt>
                <c:pt idx="4308">
                  <c:v>12.761099192281504</c:v>
                </c:pt>
                <c:pt idx="4309">
                  <c:v>12.755182665483989</c:v>
                </c:pt>
                <c:pt idx="4310">
                  <c:v>12.749266138686474</c:v>
                </c:pt>
                <c:pt idx="4311">
                  <c:v>12.743349611888959</c:v>
                </c:pt>
                <c:pt idx="4312">
                  <c:v>12.737433085091444</c:v>
                </c:pt>
                <c:pt idx="4313">
                  <c:v>12.731516558293929</c:v>
                </c:pt>
                <c:pt idx="4314">
                  <c:v>12.725600031496414</c:v>
                </c:pt>
                <c:pt idx="4315">
                  <c:v>12.719683504698899</c:v>
                </c:pt>
                <c:pt idx="4316">
                  <c:v>12.713766977901384</c:v>
                </c:pt>
                <c:pt idx="4317">
                  <c:v>12.707850451103869</c:v>
                </c:pt>
                <c:pt idx="4318">
                  <c:v>12.701933924306354</c:v>
                </c:pt>
                <c:pt idx="4319">
                  <c:v>12.69601739750884</c:v>
                </c:pt>
                <c:pt idx="4320">
                  <c:v>12.690100870711325</c:v>
                </c:pt>
                <c:pt idx="4321">
                  <c:v>12.68418434391381</c:v>
                </c:pt>
                <c:pt idx="4322">
                  <c:v>12.678267817116295</c:v>
                </c:pt>
                <c:pt idx="4323">
                  <c:v>12.67235129031878</c:v>
                </c:pt>
                <c:pt idx="4324">
                  <c:v>12.666434763521265</c:v>
                </c:pt>
                <c:pt idx="4325">
                  <c:v>12.66051823672375</c:v>
                </c:pt>
                <c:pt idx="4326">
                  <c:v>12.654601709926235</c:v>
                </c:pt>
                <c:pt idx="4327">
                  <c:v>12.64868518312872</c:v>
                </c:pt>
                <c:pt idx="4328">
                  <c:v>12.642768656331205</c:v>
                </c:pt>
                <c:pt idx="4329">
                  <c:v>12.63685212953369</c:v>
                </c:pt>
                <c:pt idx="4330">
                  <c:v>12.630935602736175</c:v>
                </c:pt>
                <c:pt idx="4331">
                  <c:v>12.62501907593866</c:v>
                </c:pt>
                <c:pt idx="4332">
                  <c:v>12.619102549141145</c:v>
                </c:pt>
                <c:pt idx="4333">
                  <c:v>12.61318602234363</c:v>
                </c:pt>
                <c:pt idx="4334">
                  <c:v>12.607269495546115</c:v>
                </c:pt>
                <c:pt idx="4335">
                  <c:v>12.6013529687486</c:v>
                </c:pt>
                <c:pt idx="4336">
                  <c:v>12.595436441951085</c:v>
                </c:pt>
                <c:pt idx="4337">
                  <c:v>12.58951991515357</c:v>
                </c:pt>
                <c:pt idx="4338">
                  <c:v>12.583603388356055</c:v>
                </c:pt>
                <c:pt idx="4339">
                  <c:v>12.57768686155854</c:v>
                </c:pt>
                <c:pt idx="4340">
                  <c:v>12.571770334761025</c:v>
                </c:pt>
                <c:pt idx="4341">
                  <c:v>12.56585380796351</c:v>
                </c:pt>
                <c:pt idx="4342">
                  <c:v>12.559937281165995</c:v>
                </c:pt>
                <c:pt idx="4343">
                  <c:v>12.55402075436848</c:v>
                </c:pt>
                <c:pt idx="4344">
                  <c:v>12.548104227570965</c:v>
                </c:pt>
                <c:pt idx="4345">
                  <c:v>12.54218770077345</c:v>
                </c:pt>
                <c:pt idx="4346">
                  <c:v>12.536271173975935</c:v>
                </c:pt>
                <c:pt idx="4347">
                  <c:v>12.53035464717842</c:v>
                </c:pt>
                <c:pt idx="4348">
                  <c:v>12.524438120380905</c:v>
                </c:pt>
                <c:pt idx="4349">
                  <c:v>12.51852159358339</c:v>
                </c:pt>
                <c:pt idx="4350">
                  <c:v>12.512605066785875</c:v>
                </c:pt>
                <c:pt idx="4351">
                  <c:v>12.50668853998836</c:v>
                </c:pt>
                <c:pt idx="4352">
                  <c:v>12.500772013190845</c:v>
                </c:pt>
                <c:pt idx="4353">
                  <c:v>12.49485548639333</c:v>
                </c:pt>
                <c:pt idx="4354">
                  <c:v>12.488938959595815</c:v>
                </c:pt>
                <c:pt idx="4355">
                  <c:v>12.4830224327983</c:v>
                </c:pt>
                <c:pt idx="4356">
                  <c:v>12.477105906000785</c:v>
                </c:pt>
                <c:pt idx="4357">
                  <c:v>12.47118937920327</c:v>
                </c:pt>
                <c:pt idx="4358">
                  <c:v>12.465272852405755</c:v>
                </c:pt>
                <c:pt idx="4359">
                  <c:v>12.45935632560824</c:v>
                </c:pt>
                <c:pt idx="4360">
                  <c:v>12.453439798810725</c:v>
                </c:pt>
                <c:pt idx="4361">
                  <c:v>12.447523272013211</c:v>
                </c:pt>
                <c:pt idx="4362">
                  <c:v>12.441606745215696</c:v>
                </c:pt>
                <c:pt idx="4363">
                  <c:v>12.435690218418181</c:v>
                </c:pt>
                <c:pt idx="4364">
                  <c:v>12.429773691620666</c:v>
                </c:pt>
                <c:pt idx="4365">
                  <c:v>12.423857164823151</c:v>
                </c:pt>
                <c:pt idx="4366">
                  <c:v>12.417940638025636</c:v>
                </c:pt>
                <c:pt idx="4367">
                  <c:v>12.412024111228121</c:v>
                </c:pt>
                <c:pt idx="4368">
                  <c:v>12.406107584430606</c:v>
                </c:pt>
                <c:pt idx="4369">
                  <c:v>12.400191057633091</c:v>
                </c:pt>
                <c:pt idx="4370">
                  <c:v>12.394274530835576</c:v>
                </c:pt>
                <c:pt idx="4371">
                  <c:v>12.388358004038061</c:v>
                </c:pt>
                <c:pt idx="4372">
                  <c:v>12.382441477240546</c:v>
                </c:pt>
                <c:pt idx="4373">
                  <c:v>12.376524950443031</c:v>
                </c:pt>
                <c:pt idx="4374">
                  <c:v>12.370608423645516</c:v>
                </c:pt>
                <c:pt idx="4375">
                  <c:v>12.364691896848001</c:v>
                </c:pt>
                <c:pt idx="4376">
                  <c:v>12.358775370050486</c:v>
                </c:pt>
                <c:pt idx="4377">
                  <c:v>12.352858843252971</c:v>
                </c:pt>
                <c:pt idx="4378">
                  <c:v>12.346942316455456</c:v>
                </c:pt>
                <c:pt idx="4379">
                  <c:v>12.341025789657941</c:v>
                </c:pt>
                <c:pt idx="4380">
                  <c:v>12.335109262860426</c:v>
                </c:pt>
                <c:pt idx="4381">
                  <c:v>12.329192736062911</c:v>
                </c:pt>
                <c:pt idx="4382">
                  <c:v>12.32919273606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0B-4EE7-8269-54BEDFC1554F}"/>
            </c:ext>
          </c:extLst>
        </c:ser>
        <c:ser>
          <c:idx val="0"/>
          <c:order val="1"/>
          <c:tx>
            <c:strRef>
              <c:f>'G O.5.1.'!$H$9</c:f>
              <c:strCache>
                <c:ptCount val="1"/>
                <c:pt idx="0">
                  <c:v>86% confidence interv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H$10:$H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0138413595958582E-2</c:v>
                </c:pt>
                <c:pt idx="2972">
                  <c:v>4.0276827191917164E-2</c:v>
                </c:pt>
                <c:pt idx="2973">
                  <c:v>6.0415240787875746E-2</c:v>
                </c:pt>
                <c:pt idx="2974">
                  <c:v>8.0553654383834328E-2</c:v>
                </c:pt>
                <c:pt idx="2975">
                  <c:v>0.10069206797979291</c:v>
                </c:pt>
                <c:pt idx="2976">
                  <c:v>0.12083048157575149</c:v>
                </c:pt>
                <c:pt idx="2977">
                  <c:v>0.14096889517171007</c:v>
                </c:pt>
                <c:pt idx="2978">
                  <c:v>0.16110730876766866</c:v>
                </c:pt>
                <c:pt idx="2979">
                  <c:v>0.18124572236362724</c:v>
                </c:pt>
                <c:pt idx="2980">
                  <c:v>0.20138413595958582</c:v>
                </c:pt>
                <c:pt idx="2981">
                  <c:v>0.2215225495555444</c:v>
                </c:pt>
                <c:pt idx="2982">
                  <c:v>0.24166096315150298</c:v>
                </c:pt>
                <c:pt idx="2983">
                  <c:v>0.26179937674746157</c:v>
                </c:pt>
                <c:pt idx="2984">
                  <c:v>0.28193779034342015</c:v>
                </c:pt>
                <c:pt idx="2985">
                  <c:v>0.30207620393937873</c:v>
                </c:pt>
                <c:pt idx="2986">
                  <c:v>0.32221461753533731</c:v>
                </c:pt>
                <c:pt idx="2987">
                  <c:v>0.34235303113129589</c:v>
                </c:pt>
                <c:pt idx="2988">
                  <c:v>0.36249144472725447</c:v>
                </c:pt>
                <c:pt idx="2989">
                  <c:v>0.38262985832321306</c:v>
                </c:pt>
                <c:pt idx="2990">
                  <c:v>0.40276827191917164</c:v>
                </c:pt>
                <c:pt idx="2991">
                  <c:v>0.42290668551513022</c:v>
                </c:pt>
                <c:pt idx="2992">
                  <c:v>0.4430450991110888</c:v>
                </c:pt>
                <c:pt idx="2993">
                  <c:v>0.46318351270704738</c:v>
                </c:pt>
                <c:pt idx="2994">
                  <c:v>0.48332192630300597</c:v>
                </c:pt>
                <c:pt idx="2995">
                  <c:v>0.50346033989896455</c:v>
                </c:pt>
                <c:pt idx="2996">
                  <c:v>0.52359875349492313</c:v>
                </c:pt>
                <c:pt idx="2997">
                  <c:v>0.54373716709088171</c:v>
                </c:pt>
                <c:pt idx="2998">
                  <c:v>0.56387558068684029</c:v>
                </c:pt>
                <c:pt idx="2999">
                  <c:v>0.58401399428279888</c:v>
                </c:pt>
                <c:pt idx="3000">
                  <c:v>0.60415240787875746</c:v>
                </c:pt>
                <c:pt idx="3001">
                  <c:v>0.62429082147471604</c:v>
                </c:pt>
                <c:pt idx="3002">
                  <c:v>0.64442923507067462</c:v>
                </c:pt>
                <c:pt idx="3003">
                  <c:v>0.6645676486666332</c:v>
                </c:pt>
                <c:pt idx="3004">
                  <c:v>0.68470606226259179</c:v>
                </c:pt>
                <c:pt idx="3005">
                  <c:v>0.70484447585855037</c:v>
                </c:pt>
                <c:pt idx="3006">
                  <c:v>0.72498288945450895</c:v>
                </c:pt>
                <c:pt idx="3007">
                  <c:v>0.74512130305046753</c:v>
                </c:pt>
                <c:pt idx="3008">
                  <c:v>0.76525971664642611</c:v>
                </c:pt>
                <c:pt idx="3009">
                  <c:v>0.7853981302423847</c:v>
                </c:pt>
                <c:pt idx="3010">
                  <c:v>0.80553654383834328</c:v>
                </c:pt>
                <c:pt idx="3011">
                  <c:v>0.82567495743430186</c:v>
                </c:pt>
                <c:pt idx="3012">
                  <c:v>0.84581337103026044</c:v>
                </c:pt>
                <c:pt idx="3013">
                  <c:v>0.86595178462621902</c:v>
                </c:pt>
                <c:pt idx="3014">
                  <c:v>0.88609019822217761</c:v>
                </c:pt>
                <c:pt idx="3015">
                  <c:v>0.90622861181813619</c:v>
                </c:pt>
                <c:pt idx="3016">
                  <c:v>0.92636702541409477</c:v>
                </c:pt>
                <c:pt idx="3017">
                  <c:v>0.94650543901005335</c:v>
                </c:pt>
                <c:pt idx="3018">
                  <c:v>0.96664385260601193</c:v>
                </c:pt>
                <c:pt idx="3019">
                  <c:v>0.98678226620197051</c:v>
                </c:pt>
                <c:pt idx="3020">
                  <c:v>1.0069206797979291</c:v>
                </c:pt>
                <c:pt idx="3021">
                  <c:v>1.0270590933938877</c:v>
                </c:pt>
                <c:pt idx="3022">
                  <c:v>1.0471975069898463</c:v>
                </c:pt>
                <c:pt idx="3023">
                  <c:v>1.0673359205858048</c:v>
                </c:pt>
                <c:pt idx="3024">
                  <c:v>1.0874743341817634</c:v>
                </c:pt>
                <c:pt idx="3025">
                  <c:v>1.107612747777722</c:v>
                </c:pt>
                <c:pt idx="3026">
                  <c:v>1.1277511613736806</c:v>
                </c:pt>
                <c:pt idx="3027">
                  <c:v>1.1478895749696392</c:v>
                </c:pt>
                <c:pt idx="3028">
                  <c:v>1.1680279885655978</c:v>
                </c:pt>
                <c:pt idx="3029">
                  <c:v>1.1881664021615563</c:v>
                </c:pt>
                <c:pt idx="3030">
                  <c:v>1.2083048157575149</c:v>
                </c:pt>
                <c:pt idx="3031">
                  <c:v>1.2284432293534735</c:v>
                </c:pt>
                <c:pt idx="3032">
                  <c:v>1.2485816429494321</c:v>
                </c:pt>
                <c:pt idx="3033">
                  <c:v>1.2687200565453907</c:v>
                </c:pt>
                <c:pt idx="3034">
                  <c:v>1.2888584701413492</c:v>
                </c:pt>
                <c:pt idx="3035">
                  <c:v>1.3089968837373078</c:v>
                </c:pt>
                <c:pt idx="3036">
                  <c:v>1.3291352973332664</c:v>
                </c:pt>
                <c:pt idx="3037">
                  <c:v>1.349273710929225</c:v>
                </c:pt>
                <c:pt idx="3038">
                  <c:v>1.3694121245251836</c:v>
                </c:pt>
                <c:pt idx="3039">
                  <c:v>1.3895505381211422</c:v>
                </c:pt>
                <c:pt idx="3040">
                  <c:v>1.4096889517171007</c:v>
                </c:pt>
                <c:pt idx="3041">
                  <c:v>1.4298273653130593</c:v>
                </c:pt>
                <c:pt idx="3042">
                  <c:v>1.4499657789090179</c:v>
                </c:pt>
                <c:pt idx="3043">
                  <c:v>1.4701041925049765</c:v>
                </c:pt>
                <c:pt idx="3044">
                  <c:v>1.4902426061009351</c:v>
                </c:pt>
                <c:pt idx="3045">
                  <c:v>1.5103810196968936</c:v>
                </c:pt>
                <c:pt idx="3046">
                  <c:v>1.5305194332928522</c:v>
                </c:pt>
                <c:pt idx="3047">
                  <c:v>1.5506578468888108</c:v>
                </c:pt>
                <c:pt idx="3048">
                  <c:v>1.5707962604847694</c:v>
                </c:pt>
                <c:pt idx="3049">
                  <c:v>1.590934674080728</c:v>
                </c:pt>
                <c:pt idx="3050">
                  <c:v>1.6110730876766866</c:v>
                </c:pt>
                <c:pt idx="3051">
                  <c:v>1.6312115012726451</c:v>
                </c:pt>
                <c:pt idx="3052">
                  <c:v>1.6513499148686037</c:v>
                </c:pt>
                <c:pt idx="3053">
                  <c:v>1.6714883284645623</c:v>
                </c:pt>
                <c:pt idx="3054">
                  <c:v>1.6916267420605209</c:v>
                </c:pt>
                <c:pt idx="3055">
                  <c:v>1.7117651556564795</c:v>
                </c:pt>
                <c:pt idx="3056">
                  <c:v>1.731903569252438</c:v>
                </c:pt>
                <c:pt idx="3057">
                  <c:v>1.7520419828483966</c:v>
                </c:pt>
                <c:pt idx="3058">
                  <c:v>1.7721803964443552</c:v>
                </c:pt>
                <c:pt idx="3059">
                  <c:v>1.7923188100403138</c:v>
                </c:pt>
                <c:pt idx="3060">
                  <c:v>1.8124572236362724</c:v>
                </c:pt>
                <c:pt idx="3061">
                  <c:v>1.832595637232231</c:v>
                </c:pt>
                <c:pt idx="3062">
                  <c:v>1.8527340508281895</c:v>
                </c:pt>
                <c:pt idx="3063">
                  <c:v>1.8728724644241481</c:v>
                </c:pt>
                <c:pt idx="3064">
                  <c:v>1.8930108780201067</c:v>
                </c:pt>
                <c:pt idx="3065">
                  <c:v>1.9131492916160653</c:v>
                </c:pt>
                <c:pt idx="3066">
                  <c:v>1.9332877052120239</c:v>
                </c:pt>
                <c:pt idx="3067">
                  <c:v>1.9534261188079824</c:v>
                </c:pt>
                <c:pt idx="3068">
                  <c:v>1.973564532403941</c:v>
                </c:pt>
                <c:pt idx="3069">
                  <c:v>1.9937029459998996</c:v>
                </c:pt>
                <c:pt idx="3070">
                  <c:v>2.0138413595958582</c:v>
                </c:pt>
                <c:pt idx="3071">
                  <c:v>2.0339797731918168</c:v>
                </c:pt>
                <c:pt idx="3072">
                  <c:v>2.0541181867877754</c:v>
                </c:pt>
                <c:pt idx="3073">
                  <c:v>2.0742566003837339</c:v>
                </c:pt>
                <c:pt idx="3074">
                  <c:v>2.0943950139796925</c:v>
                </c:pt>
                <c:pt idx="3075">
                  <c:v>2.1145334275756511</c:v>
                </c:pt>
                <c:pt idx="3076">
                  <c:v>2.1346718411716097</c:v>
                </c:pt>
                <c:pt idx="3077">
                  <c:v>2.1548102547675683</c:v>
                </c:pt>
                <c:pt idx="3078">
                  <c:v>2.1749486683635268</c:v>
                </c:pt>
                <c:pt idx="3079">
                  <c:v>2.1950870819594854</c:v>
                </c:pt>
                <c:pt idx="3080">
                  <c:v>2.215225495555444</c:v>
                </c:pt>
                <c:pt idx="3081">
                  <c:v>2.2353639091514026</c:v>
                </c:pt>
                <c:pt idx="3082">
                  <c:v>2.2555023227473612</c:v>
                </c:pt>
                <c:pt idx="3083">
                  <c:v>2.2756407363433198</c:v>
                </c:pt>
                <c:pt idx="3084">
                  <c:v>2.2957791499392783</c:v>
                </c:pt>
                <c:pt idx="3085">
                  <c:v>2.3159175635352369</c:v>
                </c:pt>
                <c:pt idx="3086">
                  <c:v>2.3360559771311955</c:v>
                </c:pt>
                <c:pt idx="3087">
                  <c:v>2.3561943907271541</c:v>
                </c:pt>
                <c:pt idx="3088">
                  <c:v>2.3763328043231127</c:v>
                </c:pt>
                <c:pt idx="3089">
                  <c:v>2.3964712179190713</c:v>
                </c:pt>
                <c:pt idx="3090">
                  <c:v>2.4166096315150298</c:v>
                </c:pt>
                <c:pt idx="3091">
                  <c:v>2.4367480451109884</c:v>
                </c:pt>
                <c:pt idx="3092">
                  <c:v>2.456886458706947</c:v>
                </c:pt>
                <c:pt idx="3093">
                  <c:v>2.4770248723029056</c:v>
                </c:pt>
                <c:pt idx="3094">
                  <c:v>2.4971632858988642</c:v>
                </c:pt>
                <c:pt idx="3095">
                  <c:v>2.5173016994948227</c:v>
                </c:pt>
                <c:pt idx="3096">
                  <c:v>2.5374401130907813</c:v>
                </c:pt>
                <c:pt idx="3097">
                  <c:v>2.5575785266867399</c:v>
                </c:pt>
                <c:pt idx="3098">
                  <c:v>2.5777169402826985</c:v>
                </c:pt>
                <c:pt idx="3099">
                  <c:v>2.5978553538786571</c:v>
                </c:pt>
                <c:pt idx="3100">
                  <c:v>2.6179937674746157</c:v>
                </c:pt>
                <c:pt idx="3101">
                  <c:v>2.6381321810705742</c:v>
                </c:pt>
                <c:pt idx="3102">
                  <c:v>2.6582705946665328</c:v>
                </c:pt>
                <c:pt idx="3103">
                  <c:v>2.6784090082624914</c:v>
                </c:pt>
                <c:pt idx="3104">
                  <c:v>2.69854742185845</c:v>
                </c:pt>
                <c:pt idx="3105">
                  <c:v>2.7186858354544086</c:v>
                </c:pt>
                <c:pt idx="3106">
                  <c:v>2.7388242490503671</c:v>
                </c:pt>
                <c:pt idx="3107">
                  <c:v>2.7589626626463257</c:v>
                </c:pt>
                <c:pt idx="3108">
                  <c:v>2.7791010762422843</c:v>
                </c:pt>
                <c:pt idx="3109">
                  <c:v>2.7992394898382429</c:v>
                </c:pt>
                <c:pt idx="3110">
                  <c:v>2.8193779034342015</c:v>
                </c:pt>
                <c:pt idx="3111">
                  <c:v>2.8395163170301601</c:v>
                </c:pt>
                <c:pt idx="3112">
                  <c:v>2.8596547306261186</c:v>
                </c:pt>
                <c:pt idx="3113">
                  <c:v>2.8797931442220772</c:v>
                </c:pt>
                <c:pt idx="3114">
                  <c:v>2.8999315578180358</c:v>
                </c:pt>
                <c:pt idx="3115">
                  <c:v>2.9200699714139944</c:v>
                </c:pt>
                <c:pt idx="3116">
                  <c:v>2.940208385009953</c:v>
                </c:pt>
                <c:pt idx="3117">
                  <c:v>2.9603467986059115</c:v>
                </c:pt>
                <c:pt idx="3118">
                  <c:v>2.9804852122018701</c:v>
                </c:pt>
                <c:pt idx="3119">
                  <c:v>3.0006236257978287</c:v>
                </c:pt>
                <c:pt idx="3120">
                  <c:v>3.0207620393937873</c:v>
                </c:pt>
                <c:pt idx="3121">
                  <c:v>3.0409004529897459</c:v>
                </c:pt>
                <c:pt idx="3122">
                  <c:v>3.0610388665857045</c:v>
                </c:pt>
                <c:pt idx="3123">
                  <c:v>3.081177280181663</c:v>
                </c:pt>
                <c:pt idx="3124">
                  <c:v>3.1013156937776216</c:v>
                </c:pt>
                <c:pt idx="3125">
                  <c:v>3.1214541073735802</c:v>
                </c:pt>
                <c:pt idx="3126">
                  <c:v>3.1415925209695388</c:v>
                </c:pt>
                <c:pt idx="3127">
                  <c:v>3.1617309345654974</c:v>
                </c:pt>
                <c:pt idx="3128">
                  <c:v>3.1818693481614559</c:v>
                </c:pt>
                <c:pt idx="3129">
                  <c:v>3.2020077617574145</c:v>
                </c:pt>
                <c:pt idx="3130">
                  <c:v>3.2221461753533731</c:v>
                </c:pt>
                <c:pt idx="3131">
                  <c:v>3.2422845889493317</c:v>
                </c:pt>
                <c:pt idx="3132">
                  <c:v>3.2624230025452903</c:v>
                </c:pt>
                <c:pt idx="3133">
                  <c:v>3.2825614161412489</c:v>
                </c:pt>
                <c:pt idx="3134">
                  <c:v>3.3026998297372074</c:v>
                </c:pt>
                <c:pt idx="3135">
                  <c:v>3.322838243333166</c:v>
                </c:pt>
                <c:pt idx="3136">
                  <c:v>3.3429766569291246</c:v>
                </c:pt>
                <c:pt idx="3137">
                  <c:v>3.3631150705250832</c:v>
                </c:pt>
                <c:pt idx="3138">
                  <c:v>3.3832534841210418</c:v>
                </c:pt>
                <c:pt idx="3139">
                  <c:v>3.4033918977170003</c:v>
                </c:pt>
                <c:pt idx="3140">
                  <c:v>3.4235303113129589</c:v>
                </c:pt>
                <c:pt idx="3141">
                  <c:v>3.4436687249089175</c:v>
                </c:pt>
                <c:pt idx="3142">
                  <c:v>3.4638071385048761</c:v>
                </c:pt>
                <c:pt idx="3143">
                  <c:v>3.4839455521008347</c:v>
                </c:pt>
                <c:pt idx="3144">
                  <c:v>3.5040839656967933</c:v>
                </c:pt>
                <c:pt idx="3145">
                  <c:v>3.5242223792927518</c:v>
                </c:pt>
                <c:pt idx="3146">
                  <c:v>3.5443607928887104</c:v>
                </c:pt>
                <c:pt idx="3147">
                  <c:v>3.564499206484669</c:v>
                </c:pt>
                <c:pt idx="3148">
                  <c:v>3.5846376200806276</c:v>
                </c:pt>
                <c:pt idx="3149">
                  <c:v>3.6047760336765862</c:v>
                </c:pt>
                <c:pt idx="3150">
                  <c:v>3.6249144472725447</c:v>
                </c:pt>
                <c:pt idx="3151">
                  <c:v>3.6450528608685033</c:v>
                </c:pt>
                <c:pt idx="3152">
                  <c:v>3.6651912744644619</c:v>
                </c:pt>
                <c:pt idx="3153">
                  <c:v>3.6853296880604205</c:v>
                </c:pt>
                <c:pt idx="3154">
                  <c:v>3.7054681016563791</c:v>
                </c:pt>
                <c:pt idx="3155">
                  <c:v>3.7256065152523377</c:v>
                </c:pt>
                <c:pt idx="3156">
                  <c:v>3.7457449288482962</c:v>
                </c:pt>
                <c:pt idx="3157">
                  <c:v>3.7658833424442548</c:v>
                </c:pt>
                <c:pt idx="3158">
                  <c:v>3.7860217560402134</c:v>
                </c:pt>
                <c:pt idx="3159">
                  <c:v>3.806160169636172</c:v>
                </c:pt>
                <c:pt idx="3160">
                  <c:v>3.8262985832321306</c:v>
                </c:pt>
                <c:pt idx="3161">
                  <c:v>3.8464369968280891</c:v>
                </c:pt>
                <c:pt idx="3162">
                  <c:v>3.8665754104240477</c:v>
                </c:pt>
                <c:pt idx="3163">
                  <c:v>3.8867138240200063</c:v>
                </c:pt>
                <c:pt idx="3164">
                  <c:v>3.9068522376159649</c:v>
                </c:pt>
                <c:pt idx="3165">
                  <c:v>3.9269906512119235</c:v>
                </c:pt>
                <c:pt idx="3166">
                  <c:v>3.9471290648078821</c:v>
                </c:pt>
                <c:pt idx="3167">
                  <c:v>3.9672674784038406</c:v>
                </c:pt>
                <c:pt idx="3168">
                  <c:v>3.9874058919997992</c:v>
                </c:pt>
                <c:pt idx="3169">
                  <c:v>4.0075443055957578</c:v>
                </c:pt>
                <c:pt idx="3170">
                  <c:v>4.0276827191917164</c:v>
                </c:pt>
                <c:pt idx="3171">
                  <c:v>4.047821132787675</c:v>
                </c:pt>
                <c:pt idx="3172">
                  <c:v>4.0679595463836336</c:v>
                </c:pt>
                <c:pt idx="3173">
                  <c:v>4.0880979599795921</c:v>
                </c:pt>
                <c:pt idx="3174">
                  <c:v>4.1082363735755507</c:v>
                </c:pt>
                <c:pt idx="3175">
                  <c:v>4.1283747871715093</c:v>
                </c:pt>
                <c:pt idx="3176">
                  <c:v>4.1485132007674679</c:v>
                </c:pt>
                <c:pt idx="3177">
                  <c:v>4.1686516143634265</c:v>
                </c:pt>
                <c:pt idx="3178">
                  <c:v>4.188790027959385</c:v>
                </c:pt>
                <c:pt idx="3179">
                  <c:v>4.2089284415553436</c:v>
                </c:pt>
                <c:pt idx="3180">
                  <c:v>4.2290668551513022</c:v>
                </c:pt>
                <c:pt idx="3181">
                  <c:v>4.2492052687472608</c:v>
                </c:pt>
                <c:pt idx="3182">
                  <c:v>4.2693436823432194</c:v>
                </c:pt>
                <c:pt idx="3183">
                  <c:v>4.289482095939178</c:v>
                </c:pt>
                <c:pt idx="3184">
                  <c:v>4.3096205095351365</c:v>
                </c:pt>
                <c:pt idx="3185">
                  <c:v>4.3297589231310951</c:v>
                </c:pt>
                <c:pt idx="3186">
                  <c:v>4.3498973367270537</c:v>
                </c:pt>
                <c:pt idx="3187">
                  <c:v>4.3700357503230123</c:v>
                </c:pt>
                <c:pt idx="3188">
                  <c:v>4.3901741639189709</c:v>
                </c:pt>
                <c:pt idx="3189">
                  <c:v>4.4103125775149294</c:v>
                </c:pt>
                <c:pt idx="3190">
                  <c:v>4.430450991110888</c:v>
                </c:pt>
                <c:pt idx="3191">
                  <c:v>4.4505894047068466</c:v>
                </c:pt>
                <c:pt idx="3192">
                  <c:v>4.4707278183028052</c:v>
                </c:pt>
                <c:pt idx="3193">
                  <c:v>4.4908662318987638</c:v>
                </c:pt>
                <c:pt idx="3194">
                  <c:v>4.5110046454947224</c:v>
                </c:pt>
                <c:pt idx="3195">
                  <c:v>4.5311430590906809</c:v>
                </c:pt>
                <c:pt idx="3196">
                  <c:v>4.5512814726866395</c:v>
                </c:pt>
                <c:pt idx="3197">
                  <c:v>4.5714198862825981</c:v>
                </c:pt>
                <c:pt idx="3198">
                  <c:v>4.5915582998785567</c:v>
                </c:pt>
                <c:pt idx="3199">
                  <c:v>4.6116967134745153</c:v>
                </c:pt>
                <c:pt idx="3200">
                  <c:v>4.6318351270704738</c:v>
                </c:pt>
                <c:pt idx="3201">
                  <c:v>4.6519735406664324</c:v>
                </c:pt>
                <c:pt idx="3202">
                  <c:v>4.672111954262391</c:v>
                </c:pt>
                <c:pt idx="3203">
                  <c:v>4.6922503678583496</c:v>
                </c:pt>
                <c:pt idx="3204">
                  <c:v>4.7123887814543082</c:v>
                </c:pt>
                <c:pt idx="3205">
                  <c:v>4.7325271950502668</c:v>
                </c:pt>
                <c:pt idx="3206">
                  <c:v>4.7526656086462253</c:v>
                </c:pt>
                <c:pt idx="3207">
                  <c:v>4.7728040222421839</c:v>
                </c:pt>
                <c:pt idx="3208">
                  <c:v>4.7929424358381425</c:v>
                </c:pt>
                <c:pt idx="3209">
                  <c:v>4.8130808494341011</c:v>
                </c:pt>
                <c:pt idx="3210">
                  <c:v>4.8332192630300597</c:v>
                </c:pt>
                <c:pt idx="3211">
                  <c:v>4.8533576766260182</c:v>
                </c:pt>
                <c:pt idx="3212">
                  <c:v>4.8734960902219768</c:v>
                </c:pt>
                <c:pt idx="3213">
                  <c:v>4.8936345038179354</c:v>
                </c:pt>
                <c:pt idx="3214">
                  <c:v>4.913772917413894</c:v>
                </c:pt>
                <c:pt idx="3215">
                  <c:v>4.9339113310098526</c:v>
                </c:pt>
                <c:pt idx="3216">
                  <c:v>4.9540497446058112</c:v>
                </c:pt>
                <c:pt idx="3217">
                  <c:v>4.9741881582017697</c:v>
                </c:pt>
                <c:pt idx="3218">
                  <c:v>4.9943265717977283</c:v>
                </c:pt>
                <c:pt idx="3219">
                  <c:v>5.0144649853936869</c:v>
                </c:pt>
                <c:pt idx="3220">
                  <c:v>5.0346033989896455</c:v>
                </c:pt>
                <c:pt idx="3221">
                  <c:v>5.0547418125856041</c:v>
                </c:pt>
                <c:pt idx="3222">
                  <c:v>5.0748802261815626</c:v>
                </c:pt>
                <c:pt idx="3223">
                  <c:v>5.0950186397775212</c:v>
                </c:pt>
                <c:pt idx="3224">
                  <c:v>5.1151570533734798</c:v>
                </c:pt>
                <c:pt idx="3225">
                  <c:v>5.1352954669694384</c:v>
                </c:pt>
                <c:pt idx="3226">
                  <c:v>5.155433880565397</c:v>
                </c:pt>
                <c:pt idx="3227">
                  <c:v>5.1755722941613556</c:v>
                </c:pt>
                <c:pt idx="3228">
                  <c:v>5.1957107077573141</c:v>
                </c:pt>
                <c:pt idx="3229">
                  <c:v>5.2158491213532727</c:v>
                </c:pt>
                <c:pt idx="3230">
                  <c:v>5.2359875349492313</c:v>
                </c:pt>
                <c:pt idx="3231">
                  <c:v>5.2561259485451899</c:v>
                </c:pt>
                <c:pt idx="3232">
                  <c:v>5.2762643621411485</c:v>
                </c:pt>
                <c:pt idx="3233">
                  <c:v>5.296402775737107</c:v>
                </c:pt>
                <c:pt idx="3234">
                  <c:v>5.3165411893330656</c:v>
                </c:pt>
                <c:pt idx="3235">
                  <c:v>5.3366796029290242</c:v>
                </c:pt>
                <c:pt idx="3236">
                  <c:v>5.3568180165249828</c:v>
                </c:pt>
                <c:pt idx="3237">
                  <c:v>5.3769564301209414</c:v>
                </c:pt>
                <c:pt idx="3238">
                  <c:v>5.3970948437169</c:v>
                </c:pt>
                <c:pt idx="3239">
                  <c:v>5.4172332573128585</c:v>
                </c:pt>
                <c:pt idx="3240">
                  <c:v>5.4373716709088171</c:v>
                </c:pt>
                <c:pt idx="3241">
                  <c:v>5.4575100845047757</c:v>
                </c:pt>
                <c:pt idx="3242">
                  <c:v>5.4776484981007343</c:v>
                </c:pt>
                <c:pt idx="3243">
                  <c:v>5.4977869116966929</c:v>
                </c:pt>
                <c:pt idx="3244">
                  <c:v>5.5179253252926515</c:v>
                </c:pt>
                <c:pt idx="3245">
                  <c:v>5.53806373888861</c:v>
                </c:pt>
                <c:pt idx="3246">
                  <c:v>5.5582021524845686</c:v>
                </c:pt>
                <c:pt idx="3247">
                  <c:v>5.5783405660805272</c:v>
                </c:pt>
                <c:pt idx="3248">
                  <c:v>5.5984789796764858</c:v>
                </c:pt>
                <c:pt idx="3249">
                  <c:v>5.6186173932724444</c:v>
                </c:pt>
                <c:pt idx="3250">
                  <c:v>5.6387558068684029</c:v>
                </c:pt>
                <c:pt idx="3251">
                  <c:v>5.6588942204643615</c:v>
                </c:pt>
                <c:pt idx="3252">
                  <c:v>5.6790326340603201</c:v>
                </c:pt>
                <c:pt idx="3253">
                  <c:v>5.6991710476562787</c:v>
                </c:pt>
                <c:pt idx="3254">
                  <c:v>5.7193094612522373</c:v>
                </c:pt>
                <c:pt idx="3255">
                  <c:v>5.7394478748481959</c:v>
                </c:pt>
                <c:pt idx="3256">
                  <c:v>5.7595862884441544</c:v>
                </c:pt>
                <c:pt idx="3257">
                  <c:v>5.779724702040113</c:v>
                </c:pt>
                <c:pt idx="3258">
                  <c:v>5.7998631156360716</c:v>
                </c:pt>
                <c:pt idx="3259">
                  <c:v>5.8200015292320302</c:v>
                </c:pt>
                <c:pt idx="3260">
                  <c:v>5.8401399428279888</c:v>
                </c:pt>
                <c:pt idx="3261">
                  <c:v>5.8602783564239473</c:v>
                </c:pt>
                <c:pt idx="3262">
                  <c:v>5.8804167700199059</c:v>
                </c:pt>
                <c:pt idx="3263">
                  <c:v>5.9005551836158645</c:v>
                </c:pt>
                <c:pt idx="3264">
                  <c:v>5.9206935972118231</c:v>
                </c:pt>
                <c:pt idx="3265">
                  <c:v>5.9408320108077817</c:v>
                </c:pt>
                <c:pt idx="3266">
                  <c:v>5.9609704244037403</c:v>
                </c:pt>
                <c:pt idx="3267">
                  <c:v>5.9811088379996988</c:v>
                </c:pt>
                <c:pt idx="3268">
                  <c:v>6.0012472515956574</c:v>
                </c:pt>
                <c:pt idx="3269">
                  <c:v>6.021385665191616</c:v>
                </c:pt>
                <c:pt idx="3270">
                  <c:v>6.0415240787875746</c:v>
                </c:pt>
                <c:pt idx="3271">
                  <c:v>6.0616624923835332</c:v>
                </c:pt>
                <c:pt idx="3272">
                  <c:v>6.0818009059794917</c:v>
                </c:pt>
                <c:pt idx="3273">
                  <c:v>6.1019393195754503</c:v>
                </c:pt>
                <c:pt idx="3274">
                  <c:v>6.1220777331714089</c:v>
                </c:pt>
                <c:pt idx="3275">
                  <c:v>6.1422161467673675</c:v>
                </c:pt>
                <c:pt idx="3276">
                  <c:v>6.1623545603633296</c:v>
                </c:pt>
                <c:pt idx="3277">
                  <c:v>6.1824929739592918</c:v>
                </c:pt>
                <c:pt idx="3278">
                  <c:v>6.2026313875552539</c:v>
                </c:pt>
                <c:pt idx="3279">
                  <c:v>6.222769801151216</c:v>
                </c:pt>
                <c:pt idx="3280">
                  <c:v>6.2429082147471782</c:v>
                </c:pt>
                <c:pt idx="3281">
                  <c:v>6.2630466283431403</c:v>
                </c:pt>
                <c:pt idx="3282">
                  <c:v>6.2831850419391024</c:v>
                </c:pt>
                <c:pt idx="3283">
                  <c:v>6.3033234555350646</c:v>
                </c:pt>
                <c:pt idx="3284">
                  <c:v>6.3234618691310267</c:v>
                </c:pt>
                <c:pt idx="3285">
                  <c:v>6.3436002827269888</c:v>
                </c:pt>
                <c:pt idx="3286">
                  <c:v>6.343600282728687</c:v>
                </c:pt>
                <c:pt idx="3287">
                  <c:v>6.3466368364082228</c:v>
                </c:pt>
                <c:pt idx="3288">
                  <c:v>6.3496733900877587</c:v>
                </c:pt>
                <c:pt idx="3289">
                  <c:v>6.3527099437672945</c:v>
                </c:pt>
                <c:pt idx="3290">
                  <c:v>6.3557464974468303</c:v>
                </c:pt>
                <c:pt idx="3291">
                  <c:v>6.3587830511263661</c:v>
                </c:pt>
                <c:pt idx="3292">
                  <c:v>6.3618196048059019</c:v>
                </c:pt>
                <c:pt idx="3293">
                  <c:v>6.3648561584854377</c:v>
                </c:pt>
                <c:pt idx="3294">
                  <c:v>6.3678927121649735</c:v>
                </c:pt>
                <c:pt idx="3295">
                  <c:v>6.3709292658445094</c:v>
                </c:pt>
                <c:pt idx="3296">
                  <c:v>6.3739658195240452</c:v>
                </c:pt>
                <c:pt idx="3297">
                  <c:v>6.377002373203581</c:v>
                </c:pt>
                <c:pt idx="3298">
                  <c:v>6.3800389268831168</c:v>
                </c:pt>
                <c:pt idx="3299">
                  <c:v>6.3830754805626526</c:v>
                </c:pt>
                <c:pt idx="3300">
                  <c:v>6.3861120342421884</c:v>
                </c:pt>
                <c:pt idx="3301">
                  <c:v>6.3891485879217242</c:v>
                </c:pt>
                <c:pt idx="3302">
                  <c:v>6.3921851416012601</c:v>
                </c:pt>
                <c:pt idx="3303">
                  <c:v>6.3952216952807959</c:v>
                </c:pt>
                <c:pt idx="3304">
                  <c:v>6.3982582489603317</c:v>
                </c:pt>
                <c:pt idx="3305">
                  <c:v>6.4012948026398675</c:v>
                </c:pt>
                <c:pt idx="3306">
                  <c:v>6.4043313563194033</c:v>
                </c:pt>
                <c:pt idx="3307">
                  <c:v>6.4073679099989391</c:v>
                </c:pt>
                <c:pt idx="3308">
                  <c:v>6.4104044636784749</c:v>
                </c:pt>
                <c:pt idx="3309">
                  <c:v>6.4134410173580108</c:v>
                </c:pt>
                <c:pt idx="3310">
                  <c:v>6.4164775710375466</c:v>
                </c:pt>
                <c:pt idx="3311">
                  <c:v>6.4195141247170824</c:v>
                </c:pt>
                <c:pt idx="3312">
                  <c:v>6.4225506783966182</c:v>
                </c:pt>
                <c:pt idx="3313">
                  <c:v>6.425587232076154</c:v>
                </c:pt>
                <c:pt idx="3314">
                  <c:v>6.4286237857556898</c:v>
                </c:pt>
                <c:pt idx="3315">
                  <c:v>6.4316603394352256</c:v>
                </c:pt>
                <c:pt idx="3316">
                  <c:v>6.4346968931147615</c:v>
                </c:pt>
                <c:pt idx="3317">
                  <c:v>6.4377334467942973</c:v>
                </c:pt>
                <c:pt idx="3318">
                  <c:v>6.4407700004738331</c:v>
                </c:pt>
                <c:pt idx="3319">
                  <c:v>6.4438065541533689</c:v>
                </c:pt>
                <c:pt idx="3320">
                  <c:v>6.4468431078329047</c:v>
                </c:pt>
                <c:pt idx="3321">
                  <c:v>6.4498796615124405</c:v>
                </c:pt>
                <c:pt idx="3322">
                  <c:v>6.4529162151919763</c:v>
                </c:pt>
                <c:pt idx="3323">
                  <c:v>6.4559527688715121</c:v>
                </c:pt>
                <c:pt idx="3324">
                  <c:v>6.458989322551048</c:v>
                </c:pt>
                <c:pt idx="3325">
                  <c:v>6.4620258762305838</c:v>
                </c:pt>
                <c:pt idx="3326">
                  <c:v>6.4650624299101196</c:v>
                </c:pt>
                <c:pt idx="3327">
                  <c:v>6.4680989835896554</c:v>
                </c:pt>
                <c:pt idx="3328">
                  <c:v>6.4711355372691912</c:v>
                </c:pt>
                <c:pt idx="3329">
                  <c:v>6.474172090948727</c:v>
                </c:pt>
                <c:pt idx="3330">
                  <c:v>6.4772086446282628</c:v>
                </c:pt>
                <c:pt idx="3331">
                  <c:v>6.4802451983077987</c:v>
                </c:pt>
                <c:pt idx="3332">
                  <c:v>6.4832817519873345</c:v>
                </c:pt>
                <c:pt idx="3333">
                  <c:v>6.4863183056668703</c:v>
                </c:pt>
                <c:pt idx="3334">
                  <c:v>6.4893548593464061</c:v>
                </c:pt>
                <c:pt idx="3335">
                  <c:v>6.4923914130259419</c:v>
                </c:pt>
                <c:pt idx="3336">
                  <c:v>6.4954279667054777</c:v>
                </c:pt>
                <c:pt idx="3337">
                  <c:v>6.4984645203850135</c:v>
                </c:pt>
                <c:pt idx="3338">
                  <c:v>6.5015010740645494</c:v>
                </c:pt>
                <c:pt idx="3339">
                  <c:v>6.5045376277440852</c:v>
                </c:pt>
                <c:pt idx="3340">
                  <c:v>6.507574181423621</c:v>
                </c:pt>
                <c:pt idx="3341">
                  <c:v>6.5106107351031568</c:v>
                </c:pt>
                <c:pt idx="3342">
                  <c:v>6.5136472887826926</c:v>
                </c:pt>
                <c:pt idx="3343">
                  <c:v>6.5166838424622284</c:v>
                </c:pt>
                <c:pt idx="3344">
                  <c:v>6.5197203961417642</c:v>
                </c:pt>
                <c:pt idx="3345">
                  <c:v>6.5227569498213001</c:v>
                </c:pt>
                <c:pt idx="3346">
                  <c:v>6.5257935035008359</c:v>
                </c:pt>
                <c:pt idx="3347">
                  <c:v>6.5288300571803717</c:v>
                </c:pt>
                <c:pt idx="3348">
                  <c:v>6.5318666108599075</c:v>
                </c:pt>
                <c:pt idx="3349">
                  <c:v>6.5349031645394433</c:v>
                </c:pt>
                <c:pt idx="3350">
                  <c:v>6.5379397182189791</c:v>
                </c:pt>
                <c:pt idx="3351">
                  <c:v>6.5409762718985149</c:v>
                </c:pt>
                <c:pt idx="3352">
                  <c:v>6.5440128255780508</c:v>
                </c:pt>
                <c:pt idx="3353">
                  <c:v>6.5470493792575866</c:v>
                </c:pt>
                <c:pt idx="3354">
                  <c:v>6.5500859329371224</c:v>
                </c:pt>
                <c:pt idx="3355">
                  <c:v>6.5531224866166582</c:v>
                </c:pt>
                <c:pt idx="3356">
                  <c:v>6.556159040296194</c:v>
                </c:pt>
                <c:pt idx="3357">
                  <c:v>6.5591955939757298</c:v>
                </c:pt>
                <c:pt idx="3358">
                  <c:v>6.5622321476552656</c:v>
                </c:pt>
                <c:pt idx="3359">
                  <c:v>6.5652687013348014</c:v>
                </c:pt>
                <c:pt idx="3360">
                  <c:v>6.5683052550143373</c:v>
                </c:pt>
                <c:pt idx="3361">
                  <c:v>6.5713418086938731</c:v>
                </c:pt>
                <c:pt idx="3362">
                  <c:v>6.5743783623734089</c:v>
                </c:pt>
                <c:pt idx="3363">
                  <c:v>6.5774149160529447</c:v>
                </c:pt>
                <c:pt idx="3364">
                  <c:v>6.5804514697324805</c:v>
                </c:pt>
                <c:pt idx="3365">
                  <c:v>6.5834880234120163</c:v>
                </c:pt>
                <c:pt idx="3366">
                  <c:v>6.5865245770915521</c:v>
                </c:pt>
                <c:pt idx="3367">
                  <c:v>6.589561130771088</c:v>
                </c:pt>
                <c:pt idx="3368">
                  <c:v>6.5925976844506238</c:v>
                </c:pt>
                <c:pt idx="3369">
                  <c:v>6.5956342381301596</c:v>
                </c:pt>
                <c:pt idx="3370">
                  <c:v>6.5986707918096954</c:v>
                </c:pt>
                <c:pt idx="3371">
                  <c:v>6.6017073454892312</c:v>
                </c:pt>
                <c:pt idx="3372">
                  <c:v>6.604743899168767</c:v>
                </c:pt>
                <c:pt idx="3373">
                  <c:v>6.6077804528483028</c:v>
                </c:pt>
                <c:pt idx="3374">
                  <c:v>6.6108170065278387</c:v>
                </c:pt>
                <c:pt idx="3375">
                  <c:v>6.6138535602073745</c:v>
                </c:pt>
                <c:pt idx="3376">
                  <c:v>6.6168901138869103</c:v>
                </c:pt>
                <c:pt idx="3377">
                  <c:v>6.6199266675664461</c:v>
                </c:pt>
                <c:pt idx="3378">
                  <c:v>6.6229632212459819</c:v>
                </c:pt>
                <c:pt idx="3379">
                  <c:v>6.6259997749255177</c:v>
                </c:pt>
                <c:pt idx="3380">
                  <c:v>6.6290363286050535</c:v>
                </c:pt>
                <c:pt idx="3381">
                  <c:v>6.6320728822845894</c:v>
                </c:pt>
                <c:pt idx="3382">
                  <c:v>6.6351094359641252</c:v>
                </c:pt>
                <c:pt idx="3383">
                  <c:v>6.638145989643661</c:v>
                </c:pt>
                <c:pt idx="3384">
                  <c:v>6.6411825433231968</c:v>
                </c:pt>
                <c:pt idx="3385">
                  <c:v>6.6442190970027326</c:v>
                </c:pt>
                <c:pt idx="3386">
                  <c:v>6.6472556506822684</c:v>
                </c:pt>
                <c:pt idx="3387">
                  <c:v>6.6502922043618042</c:v>
                </c:pt>
                <c:pt idx="3388">
                  <c:v>6.6533287580413401</c:v>
                </c:pt>
                <c:pt idx="3389">
                  <c:v>6.6563653117208759</c:v>
                </c:pt>
                <c:pt idx="3390">
                  <c:v>6.6594018654004117</c:v>
                </c:pt>
                <c:pt idx="3391">
                  <c:v>6.6624384190799475</c:v>
                </c:pt>
                <c:pt idx="3392">
                  <c:v>6.6654749727594833</c:v>
                </c:pt>
                <c:pt idx="3393">
                  <c:v>6.6685115264390191</c:v>
                </c:pt>
                <c:pt idx="3394">
                  <c:v>6.6715480801185549</c:v>
                </c:pt>
                <c:pt idx="3395">
                  <c:v>6.6745846337980907</c:v>
                </c:pt>
                <c:pt idx="3396">
                  <c:v>6.6776211874776266</c:v>
                </c:pt>
                <c:pt idx="3397">
                  <c:v>6.6806577411571624</c:v>
                </c:pt>
                <c:pt idx="3398">
                  <c:v>6.6836942948366982</c:v>
                </c:pt>
                <c:pt idx="3399">
                  <c:v>6.686730848516234</c:v>
                </c:pt>
                <c:pt idx="3400">
                  <c:v>6.6897674021957698</c:v>
                </c:pt>
                <c:pt idx="3401">
                  <c:v>6.6928039558753056</c:v>
                </c:pt>
                <c:pt idx="3402">
                  <c:v>6.6958405095548414</c:v>
                </c:pt>
                <c:pt idx="3403">
                  <c:v>6.6988770632343773</c:v>
                </c:pt>
                <c:pt idx="3404">
                  <c:v>6.7019136169139131</c:v>
                </c:pt>
                <c:pt idx="3405">
                  <c:v>6.7049501705934489</c:v>
                </c:pt>
                <c:pt idx="3406">
                  <c:v>6.7079867242729847</c:v>
                </c:pt>
                <c:pt idx="3407">
                  <c:v>6.7110232779525205</c:v>
                </c:pt>
                <c:pt idx="3408">
                  <c:v>6.7140598316320563</c:v>
                </c:pt>
                <c:pt idx="3409">
                  <c:v>6.7170963853115921</c:v>
                </c:pt>
                <c:pt idx="3410">
                  <c:v>6.720132938991128</c:v>
                </c:pt>
                <c:pt idx="3411">
                  <c:v>6.7231694926706638</c:v>
                </c:pt>
                <c:pt idx="3412">
                  <c:v>6.7262060463501996</c:v>
                </c:pt>
                <c:pt idx="3413">
                  <c:v>6.7292426000297354</c:v>
                </c:pt>
                <c:pt idx="3414">
                  <c:v>6.7322791537092712</c:v>
                </c:pt>
                <c:pt idx="3415">
                  <c:v>6.735315707388807</c:v>
                </c:pt>
                <c:pt idx="3416">
                  <c:v>6.7383522610683428</c:v>
                </c:pt>
                <c:pt idx="3417">
                  <c:v>6.7413888147478787</c:v>
                </c:pt>
                <c:pt idx="3418">
                  <c:v>6.7444253684274145</c:v>
                </c:pt>
                <c:pt idx="3419">
                  <c:v>6.7474619221069503</c:v>
                </c:pt>
                <c:pt idx="3420">
                  <c:v>6.7504984757864861</c:v>
                </c:pt>
                <c:pt idx="3421">
                  <c:v>6.7535350294660219</c:v>
                </c:pt>
                <c:pt idx="3422">
                  <c:v>6.7565715831455577</c:v>
                </c:pt>
                <c:pt idx="3423">
                  <c:v>6.7596081368250935</c:v>
                </c:pt>
                <c:pt idx="3424">
                  <c:v>6.7626446905046294</c:v>
                </c:pt>
                <c:pt idx="3425">
                  <c:v>6.7656812441841652</c:v>
                </c:pt>
                <c:pt idx="3426">
                  <c:v>6.768717797863701</c:v>
                </c:pt>
                <c:pt idx="3427">
                  <c:v>6.7717543515432368</c:v>
                </c:pt>
                <c:pt idx="3428">
                  <c:v>6.7747909052227726</c:v>
                </c:pt>
                <c:pt idx="3429">
                  <c:v>6.7778274589023084</c:v>
                </c:pt>
                <c:pt idx="3430">
                  <c:v>6.7808640125818442</c:v>
                </c:pt>
                <c:pt idx="3431">
                  <c:v>6.78390056626138</c:v>
                </c:pt>
                <c:pt idx="3432">
                  <c:v>6.7869371199409159</c:v>
                </c:pt>
                <c:pt idx="3433">
                  <c:v>6.7899736736204517</c:v>
                </c:pt>
                <c:pt idx="3434">
                  <c:v>6.7930102272999875</c:v>
                </c:pt>
                <c:pt idx="3435">
                  <c:v>6.7960467809795233</c:v>
                </c:pt>
                <c:pt idx="3436">
                  <c:v>6.7990833346590591</c:v>
                </c:pt>
                <c:pt idx="3437">
                  <c:v>6.8021198883385949</c:v>
                </c:pt>
                <c:pt idx="3438">
                  <c:v>6.8051564420181307</c:v>
                </c:pt>
                <c:pt idx="3439">
                  <c:v>6.8081929956976666</c:v>
                </c:pt>
                <c:pt idx="3440">
                  <c:v>6.8112295493772024</c:v>
                </c:pt>
                <c:pt idx="3441">
                  <c:v>6.8142661030567382</c:v>
                </c:pt>
                <c:pt idx="3442">
                  <c:v>6.817302656736274</c:v>
                </c:pt>
                <c:pt idx="3443">
                  <c:v>6.8203392104158098</c:v>
                </c:pt>
                <c:pt idx="3444">
                  <c:v>6.8233757640953456</c:v>
                </c:pt>
                <c:pt idx="3445">
                  <c:v>6.8264123177748814</c:v>
                </c:pt>
                <c:pt idx="3446">
                  <c:v>6.8294488714544173</c:v>
                </c:pt>
                <c:pt idx="3447">
                  <c:v>6.8324854251339531</c:v>
                </c:pt>
                <c:pt idx="3448">
                  <c:v>6.8355219788134889</c:v>
                </c:pt>
                <c:pt idx="3449">
                  <c:v>6.8385585324930247</c:v>
                </c:pt>
                <c:pt idx="3450">
                  <c:v>6.8415950861725605</c:v>
                </c:pt>
                <c:pt idx="3451">
                  <c:v>6.8446316398520963</c:v>
                </c:pt>
                <c:pt idx="3452">
                  <c:v>6.8476681935316321</c:v>
                </c:pt>
                <c:pt idx="3453">
                  <c:v>6.850704747211168</c:v>
                </c:pt>
                <c:pt idx="3454">
                  <c:v>6.8537413008907038</c:v>
                </c:pt>
                <c:pt idx="3455">
                  <c:v>6.8567778545702396</c:v>
                </c:pt>
                <c:pt idx="3456">
                  <c:v>6.8598144082497754</c:v>
                </c:pt>
                <c:pt idx="3457">
                  <c:v>6.8628509619293112</c:v>
                </c:pt>
                <c:pt idx="3458">
                  <c:v>6.865887515608847</c:v>
                </c:pt>
                <c:pt idx="3459">
                  <c:v>6.8689240692883828</c:v>
                </c:pt>
                <c:pt idx="3460">
                  <c:v>6.8719606229679187</c:v>
                </c:pt>
                <c:pt idx="3461">
                  <c:v>6.8749971766474545</c:v>
                </c:pt>
                <c:pt idx="3462">
                  <c:v>6.8780337303269903</c:v>
                </c:pt>
                <c:pt idx="3463">
                  <c:v>6.8810702840065261</c:v>
                </c:pt>
                <c:pt idx="3464">
                  <c:v>6.8841068376860619</c:v>
                </c:pt>
                <c:pt idx="3465">
                  <c:v>6.8871433913655977</c:v>
                </c:pt>
                <c:pt idx="3466">
                  <c:v>6.8901799450451335</c:v>
                </c:pt>
                <c:pt idx="3467">
                  <c:v>6.8932164987246693</c:v>
                </c:pt>
                <c:pt idx="3468">
                  <c:v>6.8962530524042052</c:v>
                </c:pt>
                <c:pt idx="3469">
                  <c:v>6.899289606083741</c:v>
                </c:pt>
                <c:pt idx="3470">
                  <c:v>6.9023261597632768</c:v>
                </c:pt>
                <c:pt idx="3471">
                  <c:v>6.9053627134428126</c:v>
                </c:pt>
                <c:pt idx="3472">
                  <c:v>6.9083992671223484</c:v>
                </c:pt>
                <c:pt idx="3473">
                  <c:v>6.9114358208018842</c:v>
                </c:pt>
                <c:pt idx="3474">
                  <c:v>6.91447237448142</c:v>
                </c:pt>
                <c:pt idx="3475">
                  <c:v>6.9175089281609559</c:v>
                </c:pt>
                <c:pt idx="3476">
                  <c:v>6.9205454818404917</c:v>
                </c:pt>
                <c:pt idx="3477">
                  <c:v>6.9235820355200275</c:v>
                </c:pt>
                <c:pt idx="3478">
                  <c:v>6.9266185891995633</c:v>
                </c:pt>
                <c:pt idx="3479">
                  <c:v>6.9296551428790991</c:v>
                </c:pt>
                <c:pt idx="3480">
                  <c:v>6.9326916965586349</c:v>
                </c:pt>
                <c:pt idx="3481">
                  <c:v>6.9357282502381707</c:v>
                </c:pt>
                <c:pt idx="3482">
                  <c:v>6.9387648039177066</c:v>
                </c:pt>
                <c:pt idx="3483">
                  <c:v>6.9418013575972424</c:v>
                </c:pt>
                <c:pt idx="3484">
                  <c:v>6.9448379112767782</c:v>
                </c:pt>
                <c:pt idx="3485">
                  <c:v>6.947874464956314</c:v>
                </c:pt>
                <c:pt idx="3486">
                  <c:v>6.9509110186358498</c:v>
                </c:pt>
                <c:pt idx="3487">
                  <c:v>6.9539475723153856</c:v>
                </c:pt>
                <c:pt idx="3488">
                  <c:v>6.9569841259949214</c:v>
                </c:pt>
                <c:pt idx="3489">
                  <c:v>6.9600206796744573</c:v>
                </c:pt>
                <c:pt idx="3490">
                  <c:v>6.9630572333539931</c:v>
                </c:pt>
                <c:pt idx="3491">
                  <c:v>6.9660937870335289</c:v>
                </c:pt>
                <c:pt idx="3492">
                  <c:v>6.9691303407130647</c:v>
                </c:pt>
                <c:pt idx="3493">
                  <c:v>6.9721668943926005</c:v>
                </c:pt>
                <c:pt idx="3494">
                  <c:v>6.9752034480721363</c:v>
                </c:pt>
                <c:pt idx="3495">
                  <c:v>6.9782400017516721</c:v>
                </c:pt>
                <c:pt idx="3496">
                  <c:v>6.981276555431208</c:v>
                </c:pt>
                <c:pt idx="3497">
                  <c:v>6.9843131091107438</c:v>
                </c:pt>
                <c:pt idx="3498">
                  <c:v>6.9873496627902796</c:v>
                </c:pt>
                <c:pt idx="3499">
                  <c:v>6.9903862164698154</c:v>
                </c:pt>
                <c:pt idx="3500">
                  <c:v>6.9934227701493512</c:v>
                </c:pt>
                <c:pt idx="3501">
                  <c:v>6.996459323828887</c:v>
                </c:pt>
                <c:pt idx="3502">
                  <c:v>6.9994958775084228</c:v>
                </c:pt>
                <c:pt idx="3503">
                  <c:v>7.0025324311879587</c:v>
                </c:pt>
                <c:pt idx="3504">
                  <c:v>7.0055689848674945</c:v>
                </c:pt>
                <c:pt idx="3505">
                  <c:v>7.0086055385470303</c:v>
                </c:pt>
                <c:pt idx="3506">
                  <c:v>7.0116420922265661</c:v>
                </c:pt>
                <c:pt idx="3507">
                  <c:v>7.0146786459061019</c:v>
                </c:pt>
                <c:pt idx="3508">
                  <c:v>7.0177151995856377</c:v>
                </c:pt>
                <c:pt idx="3509">
                  <c:v>7.0207517532651735</c:v>
                </c:pt>
                <c:pt idx="3510">
                  <c:v>7.0237883069447093</c:v>
                </c:pt>
                <c:pt idx="3511">
                  <c:v>7.0268248606242452</c:v>
                </c:pt>
                <c:pt idx="3512">
                  <c:v>7.029861414303781</c:v>
                </c:pt>
                <c:pt idx="3513">
                  <c:v>7.0328979679833168</c:v>
                </c:pt>
                <c:pt idx="3514">
                  <c:v>7.0359345216628526</c:v>
                </c:pt>
                <c:pt idx="3515">
                  <c:v>7.0389710753423884</c:v>
                </c:pt>
                <c:pt idx="3516">
                  <c:v>7.0420076290219242</c:v>
                </c:pt>
                <c:pt idx="3517">
                  <c:v>7.04504418270146</c:v>
                </c:pt>
                <c:pt idx="3518">
                  <c:v>7.0480807363809959</c:v>
                </c:pt>
                <c:pt idx="3519">
                  <c:v>7.0511172900605317</c:v>
                </c:pt>
                <c:pt idx="3520">
                  <c:v>7.0541538437400675</c:v>
                </c:pt>
                <c:pt idx="3521">
                  <c:v>7.0571903974196033</c:v>
                </c:pt>
                <c:pt idx="3522">
                  <c:v>7.0602269510991391</c:v>
                </c:pt>
                <c:pt idx="3523">
                  <c:v>7.0632635047786749</c:v>
                </c:pt>
                <c:pt idx="3524">
                  <c:v>7.0663000584582107</c:v>
                </c:pt>
                <c:pt idx="3525">
                  <c:v>7.0693366121377466</c:v>
                </c:pt>
                <c:pt idx="3526">
                  <c:v>7.0723731658172824</c:v>
                </c:pt>
                <c:pt idx="3527">
                  <c:v>7.0754097194968182</c:v>
                </c:pt>
                <c:pt idx="3528">
                  <c:v>7.078446273176354</c:v>
                </c:pt>
                <c:pt idx="3529">
                  <c:v>7.0814828268558898</c:v>
                </c:pt>
                <c:pt idx="3530">
                  <c:v>7.0845193805354256</c:v>
                </c:pt>
                <c:pt idx="3531">
                  <c:v>7.0875559342149614</c:v>
                </c:pt>
                <c:pt idx="3532">
                  <c:v>7.0905924878944973</c:v>
                </c:pt>
                <c:pt idx="3533">
                  <c:v>7.0936290415740331</c:v>
                </c:pt>
                <c:pt idx="3534">
                  <c:v>7.0966655952535689</c:v>
                </c:pt>
                <c:pt idx="3535">
                  <c:v>7.0997021489331047</c:v>
                </c:pt>
                <c:pt idx="3536">
                  <c:v>7.1027387026126405</c:v>
                </c:pt>
                <c:pt idx="3537">
                  <c:v>7.1057752562921763</c:v>
                </c:pt>
                <c:pt idx="3538">
                  <c:v>7.1088118099717121</c:v>
                </c:pt>
                <c:pt idx="3539">
                  <c:v>7.111848363651248</c:v>
                </c:pt>
                <c:pt idx="3540">
                  <c:v>7.1148849173307838</c:v>
                </c:pt>
                <c:pt idx="3541">
                  <c:v>7.1179214710103196</c:v>
                </c:pt>
                <c:pt idx="3542">
                  <c:v>7.1209580246898554</c:v>
                </c:pt>
                <c:pt idx="3543">
                  <c:v>7.1239945783693912</c:v>
                </c:pt>
                <c:pt idx="3544">
                  <c:v>7.127031132048927</c:v>
                </c:pt>
                <c:pt idx="3545">
                  <c:v>7.1300676857284628</c:v>
                </c:pt>
                <c:pt idx="3546">
                  <c:v>7.1331042394079986</c:v>
                </c:pt>
                <c:pt idx="3547">
                  <c:v>7.1361407930875345</c:v>
                </c:pt>
                <c:pt idx="3548">
                  <c:v>7.1391773467670703</c:v>
                </c:pt>
                <c:pt idx="3549">
                  <c:v>7.1422139004466061</c:v>
                </c:pt>
                <c:pt idx="3550">
                  <c:v>7.1452504541261419</c:v>
                </c:pt>
                <c:pt idx="3551">
                  <c:v>7.1482870078056777</c:v>
                </c:pt>
                <c:pt idx="3552">
                  <c:v>7.1513235614852135</c:v>
                </c:pt>
                <c:pt idx="3553">
                  <c:v>7.1543601151647493</c:v>
                </c:pt>
                <c:pt idx="3554">
                  <c:v>7.1573966688442852</c:v>
                </c:pt>
                <c:pt idx="3555">
                  <c:v>7.160433222523821</c:v>
                </c:pt>
                <c:pt idx="3556">
                  <c:v>7.1634697762033568</c:v>
                </c:pt>
                <c:pt idx="3557">
                  <c:v>7.1665063298828926</c:v>
                </c:pt>
                <c:pt idx="3558">
                  <c:v>7.1695428835624284</c:v>
                </c:pt>
                <c:pt idx="3559">
                  <c:v>7.1725794372419642</c:v>
                </c:pt>
                <c:pt idx="3560">
                  <c:v>7.1756159909215</c:v>
                </c:pt>
                <c:pt idx="3561">
                  <c:v>7.1786525446010359</c:v>
                </c:pt>
                <c:pt idx="3562">
                  <c:v>7.1816890982805717</c:v>
                </c:pt>
                <c:pt idx="3563">
                  <c:v>7.1847256519601075</c:v>
                </c:pt>
                <c:pt idx="3564">
                  <c:v>7.1877622056396433</c:v>
                </c:pt>
                <c:pt idx="3565">
                  <c:v>7.1907987593191791</c:v>
                </c:pt>
                <c:pt idx="3566">
                  <c:v>7.1938353129987149</c:v>
                </c:pt>
                <c:pt idx="3567">
                  <c:v>7.1968718666782507</c:v>
                </c:pt>
                <c:pt idx="3568">
                  <c:v>7.1999084203577866</c:v>
                </c:pt>
                <c:pt idx="3569">
                  <c:v>7.2029449740373224</c:v>
                </c:pt>
                <c:pt idx="3570">
                  <c:v>7.2059815277168582</c:v>
                </c:pt>
                <c:pt idx="3571">
                  <c:v>7.209018081396394</c:v>
                </c:pt>
                <c:pt idx="3572">
                  <c:v>7.2120546350759298</c:v>
                </c:pt>
                <c:pt idx="3573">
                  <c:v>7.2150911887554656</c:v>
                </c:pt>
                <c:pt idx="3574">
                  <c:v>7.2181277424350014</c:v>
                </c:pt>
                <c:pt idx="3575">
                  <c:v>7.2211642961145373</c:v>
                </c:pt>
                <c:pt idx="3576">
                  <c:v>7.2242008497940731</c:v>
                </c:pt>
                <c:pt idx="3577">
                  <c:v>7.2272374034736089</c:v>
                </c:pt>
                <c:pt idx="3578">
                  <c:v>7.2302739571531447</c:v>
                </c:pt>
                <c:pt idx="3579">
                  <c:v>7.2333105108326805</c:v>
                </c:pt>
                <c:pt idx="3580">
                  <c:v>7.2363470645122163</c:v>
                </c:pt>
                <c:pt idx="3581">
                  <c:v>7.2393836181917521</c:v>
                </c:pt>
                <c:pt idx="3582">
                  <c:v>7.2424201718712879</c:v>
                </c:pt>
                <c:pt idx="3583">
                  <c:v>7.2454567255508238</c:v>
                </c:pt>
                <c:pt idx="3584">
                  <c:v>7.2484932792303596</c:v>
                </c:pt>
                <c:pt idx="3585">
                  <c:v>7.2515298329098954</c:v>
                </c:pt>
                <c:pt idx="3586">
                  <c:v>7.2545663865894312</c:v>
                </c:pt>
                <c:pt idx="3587">
                  <c:v>7.257602940268967</c:v>
                </c:pt>
                <c:pt idx="3588">
                  <c:v>7.2606394939485028</c:v>
                </c:pt>
                <c:pt idx="3589">
                  <c:v>7.2636760476280386</c:v>
                </c:pt>
                <c:pt idx="3590">
                  <c:v>7.2667126013075745</c:v>
                </c:pt>
                <c:pt idx="3591">
                  <c:v>7.2697491549871103</c:v>
                </c:pt>
                <c:pt idx="3592">
                  <c:v>7.2727857086666461</c:v>
                </c:pt>
                <c:pt idx="3593">
                  <c:v>7.2758222623461819</c:v>
                </c:pt>
                <c:pt idx="3594">
                  <c:v>7.2788588160257177</c:v>
                </c:pt>
                <c:pt idx="3595">
                  <c:v>7.2818953697052535</c:v>
                </c:pt>
                <c:pt idx="3596">
                  <c:v>7.2849319233847893</c:v>
                </c:pt>
                <c:pt idx="3597">
                  <c:v>7.2879684770643252</c:v>
                </c:pt>
                <c:pt idx="3598">
                  <c:v>7.291005030743861</c:v>
                </c:pt>
                <c:pt idx="3599">
                  <c:v>7.2940415844233968</c:v>
                </c:pt>
                <c:pt idx="3600">
                  <c:v>7.2970781381029326</c:v>
                </c:pt>
                <c:pt idx="3601">
                  <c:v>7.3001146917824684</c:v>
                </c:pt>
                <c:pt idx="3602">
                  <c:v>7.3031512454620042</c:v>
                </c:pt>
                <c:pt idx="3603">
                  <c:v>7.30618779914154</c:v>
                </c:pt>
                <c:pt idx="3604">
                  <c:v>7.3092243528210759</c:v>
                </c:pt>
                <c:pt idx="3605">
                  <c:v>7.3122609065006117</c:v>
                </c:pt>
                <c:pt idx="3606">
                  <c:v>7.3152974601801475</c:v>
                </c:pt>
                <c:pt idx="3607">
                  <c:v>7.3183340138596833</c:v>
                </c:pt>
                <c:pt idx="3608">
                  <c:v>7.3213705675392191</c:v>
                </c:pt>
                <c:pt idx="3609">
                  <c:v>7.3244071212187549</c:v>
                </c:pt>
                <c:pt idx="3610">
                  <c:v>7.3274436748982907</c:v>
                </c:pt>
                <c:pt idx="3611">
                  <c:v>7.3304802285778266</c:v>
                </c:pt>
                <c:pt idx="3612">
                  <c:v>7.3335167822573624</c:v>
                </c:pt>
                <c:pt idx="3613">
                  <c:v>7.3365533359368982</c:v>
                </c:pt>
                <c:pt idx="3614">
                  <c:v>7.339589889616434</c:v>
                </c:pt>
                <c:pt idx="3615">
                  <c:v>7.3426264432959698</c:v>
                </c:pt>
                <c:pt idx="3616">
                  <c:v>7.3456629969755056</c:v>
                </c:pt>
                <c:pt idx="3617">
                  <c:v>7.3486995506550414</c:v>
                </c:pt>
                <c:pt idx="3618">
                  <c:v>7.3517361043345772</c:v>
                </c:pt>
                <c:pt idx="3619">
                  <c:v>7.3547726580141131</c:v>
                </c:pt>
                <c:pt idx="3620">
                  <c:v>7.3578092116936489</c:v>
                </c:pt>
                <c:pt idx="3621">
                  <c:v>7.3608457653731847</c:v>
                </c:pt>
                <c:pt idx="3622">
                  <c:v>7.3638823190527205</c:v>
                </c:pt>
                <c:pt idx="3623">
                  <c:v>7.3669188727322563</c:v>
                </c:pt>
                <c:pt idx="3624">
                  <c:v>7.3699554264117921</c:v>
                </c:pt>
                <c:pt idx="3625">
                  <c:v>7.3729919800913279</c:v>
                </c:pt>
                <c:pt idx="3626">
                  <c:v>7.3760285337708638</c:v>
                </c:pt>
                <c:pt idx="3627">
                  <c:v>7.3790650874503996</c:v>
                </c:pt>
                <c:pt idx="3628">
                  <c:v>7.3821016411299354</c:v>
                </c:pt>
                <c:pt idx="3629">
                  <c:v>7.3851381948094712</c:v>
                </c:pt>
                <c:pt idx="3630">
                  <c:v>7.388174748489007</c:v>
                </c:pt>
                <c:pt idx="3631">
                  <c:v>7.3912113021685428</c:v>
                </c:pt>
                <c:pt idx="3632">
                  <c:v>7.3942478558480786</c:v>
                </c:pt>
                <c:pt idx="3633">
                  <c:v>7.3972844095276145</c:v>
                </c:pt>
                <c:pt idx="3634">
                  <c:v>7.4003209632071503</c:v>
                </c:pt>
                <c:pt idx="3635">
                  <c:v>7.4033575168866861</c:v>
                </c:pt>
                <c:pt idx="3636">
                  <c:v>7.4063940705662219</c:v>
                </c:pt>
                <c:pt idx="3637">
                  <c:v>7.4094306242457577</c:v>
                </c:pt>
                <c:pt idx="3638">
                  <c:v>7.4124671779252935</c:v>
                </c:pt>
                <c:pt idx="3639">
                  <c:v>7.4155037316048293</c:v>
                </c:pt>
                <c:pt idx="3640">
                  <c:v>7.4185402852843652</c:v>
                </c:pt>
                <c:pt idx="3641">
                  <c:v>7.421576838963901</c:v>
                </c:pt>
                <c:pt idx="3642">
                  <c:v>7.4246133926434368</c:v>
                </c:pt>
                <c:pt idx="3643">
                  <c:v>7.4276499463229726</c:v>
                </c:pt>
                <c:pt idx="3644">
                  <c:v>7.4306865000025084</c:v>
                </c:pt>
                <c:pt idx="3645">
                  <c:v>7.4337230536820442</c:v>
                </c:pt>
                <c:pt idx="3646">
                  <c:v>7.43675960736158</c:v>
                </c:pt>
                <c:pt idx="3647">
                  <c:v>7.4397961610411159</c:v>
                </c:pt>
                <c:pt idx="3648">
                  <c:v>7.4428327147206517</c:v>
                </c:pt>
                <c:pt idx="3649">
                  <c:v>7.4458692684001875</c:v>
                </c:pt>
                <c:pt idx="3650">
                  <c:v>7.4489058220797233</c:v>
                </c:pt>
                <c:pt idx="3651">
                  <c:v>7.4519423757582715</c:v>
                </c:pt>
                <c:pt idx="3652">
                  <c:v>7.4524789044141322</c:v>
                </c:pt>
                <c:pt idx="3653">
                  <c:v>7.4530154330699929</c:v>
                </c:pt>
                <c:pt idx="3654">
                  <c:v>7.4535519617258537</c:v>
                </c:pt>
                <c:pt idx="3655">
                  <c:v>7.4540884903817144</c:v>
                </c:pt>
                <c:pt idx="3656">
                  <c:v>7.4546250190375751</c:v>
                </c:pt>
                <c:pt idx="3657">
                  <c:v>7.4551615476934359</c:v>
                </c:pt>
                <c:pt idx="3658">
                  <c:v>7.4556980763492966</c:v>
                </c:pt>
                <c:pt idx="3659">
                  <c:v>7.4562346050051573</c:v>
                </c:pt>
                <c:pt idx="3660">
                  <c:v>7.4567711336610181</c:v>
                </c:pt>
                <c:pt idx="3661">
                  <c:v>7.4573076623168788</c:v>
                </c:pt>
                <c:pt idx="3662">
                  <c:v>7.4578441909727395</c:v>
                </c:pt>
                <c:pt idx="3663">
                  <c:v>7.4583807196286003</c:v>
                </c:pt>
                <c:pt idx="3664">
                  <c:v>7.458917248284461</c:v>
                </c:pt>
                <c:pt idx="3665">
                  <c:v>7.4594537769403217</c:v>
                </c:pt>
                <c:pt idx="3666">
                  <c:v>7.4599903055961825</c:v>
                </c:pt>
                <c:pt idx="3667">
                  <c:v>7.4605268342520432</c:v>
                </c:pt>
                <c:pt idx="3668">
                  <c:v>7.461063362907904</c:v>
                </c:pt>
                <c:pt idx="3669">
                  <c:v>7.4615998915637647</c:v>
                </c:pt>
                <c:pt idx="3670">
                  <c:v>7.4621364202196254</c:v>
                </c:pt>
                <c:pt idx="3671">
                  <c:v>7.4626729488754862</c:v>
                </c:pt>
                <c:pt idx="3672">
                  <c:v>7.4632094775313469</c:v>
                </c:pt>
                <c:pt idx="3673">
                  <c:v>7.4637460061872076</c:v>
                </c:pt>
                <c:pt idx="3674">
                  <c:v>7.4642825348430684</c:v>
                </c:pt>
                <c:pt idx="3675">
                  <c:v>7.4648190634989291</c:v>
                </c:pt>
                <c:pt idx="3676">
                  <c:v>7.4653555921547898</c:v>
                </c:pt>
                <c:pt idx="3677">
                  <c:v>7.4658921208106506</c:v>
                </c:pt>
                <c:pt idx="3678">
                  <c:v>7.4664286494665113</c:v>
                </c:pt>
                <c:pt idx="3679">
                  <c:v>7.466965178122372</c:v>
                </c:pt>
                <c:pt idx="3680">
                  <c:v>7.4675017067782328</c:v>
                </c:pt>
                <c:pt idx="3681">
                  <c:v>7.4680382354340935</c:v>
                </c:pt>
                <c:pt idx="3682">
                  <c:v>7.4685747640899542</c:v>
                </c:pt>
                <c:pt idx="3683">
                  <c:v>7.469111292745815</c:v>
                </c:pt>
                <c:pt idx="3684">
                  <c:v>7.4696478214016757</c:v>
                </c:pt>
                <c:pt idx="3685">
                  <c:v>7.4701843500575364</c:v>
                </c:pt>
                <c:pt idx="3686">
                  <c:v>7.4707208787133972</c:v>
                </c:pt>
                <c:pt idx="3687">
                  <c:v>7.4712574073692579</c:v>
                </c:pt>
                <c:pt idx="3688">
                  <c:v>7.4717939360251187</c:v>
                </c:pt>
                <c:pt idx="3689">
                  <c:v>7.4723304646809794</c:v>
                </c:pt>
                <c:pt idx="3690">
                  <c:v>7.4728669933368401</c:v>
                </c:pt>
                <c:pt idx="3691">
                  <c:v>7.4734035219927009</c:v>
                </c:pt>
                <c:pt idx="3692">
                  <c:v>7.4739400506485616</c:v>
                </c:pt>
                <c:pt idx="3693">
                  <c:v>7.4744765793044223</c:v>
                </c:pt>
                <c:pt idx="3694">
                  <c:v>7.4750131079602831</c:v>
                </c:pt>
                <c:pt idx="3695">
                  <c:v>7.4755496366161438</c:v>
                </c:pt>
                <c:pt idx="3696">
                  <c:v>7.4760861652720045</c:v>
                </c:pt>
                <c:pt idx="3697">
                  <c:v>7.4766226939278653</c:v>
                </c:pt>
                <c:pt idx="3698">
                  <c:v>7.477159222583726</c:v>
                </c:pt>
                <c:pt idx="3699">
                  <c:v>7.4776957512395867</c:v>
                </c:pt>
                <c:pt idx="3700">
                  <c:v>7.4782322798954475</c:v>
                </c:pt>
                <c:pt idx="3701">
                  <c:v>7.4787688085513082</c:v>
                </c:pt>
                <c:pt idx="3702">
                  <c:v>7.4793053372071689</c:v>
                </c:pt>
                <c:pt idx="3703">
                  <c:v>7.4798418658630297</c:v>
                </c:pt>
                <c:pt idx="3704">
                  <c:v>7.4803783945188904</c:v>
                </c:pt>
                <c:pt idx="3705">
                  <c:v>7.4809149231747512</c:v>
                </c:pt>
                <c:pt idx="3706">
                  <c:v>7.4814514518306119</c:v>
                </c:pt>
                <c:pt idx="3707">
                  <c:v>7.4819879804864726</c:v>
                </c:pt>
                <c:pt idx="3708">
                  <c:v>7.4825245091423334</c:v>
                </c:pt>
                <c:pt idx="3709">
                  <c:v>7.4830610377981941</c:v>
                </c:pt>
                <c:pt idx="3710">
                  <c:v>7.4835975664540548</c:v>
                </c:pt>
                <c:pt idx="3711">
                  <c:v>7.4841340951099156</c:v>
                </c:pt>
                <c:pt idx="3712">
                  <c:v>7.4846706237657763</c:v>
                </c:pt>
                <c:pt idx="3713">
                  <c:v>7.485207152421637</c:v>
                </c:pt>
                <c:pt idx="3714">
                  <c:v>7.4857436810774978</c:v>
                </c:pt>
                <c:pt idx="3715">
                  <c:v>7.4862802097333585</c:v>
                </c:pt>
                <c:pt idx="3716">
                  <c:v>7.4868167383892192</c:v>
                </c:pt>
                <c:pt idx="3717">
                  <c:v>7.48735326704508</c:v>
                </c:pt>
                <c:pt idx="3718">
                  <c:v>7.4878897957009407</c:v>
                </c:pt>
                <c:pt idx="3719">
                  <c:v>7.4884263243568014</c:v>
                </c:pt>
                <c:pt idx="3720">
                  <c:v>7.4889628530126622</c:v>
                </c:pt>
                <c:pt idx="3721">
                  <c:v>7.4894993816685229</c:v>
                </c:pt>
                <c:pt idx="3722">
                  <c:v>7.4900359103243837</c:v>
                </c:pt>
                <c:pt idx="3723">
                  <c:v>7.4905724389802444</c:v>
                </c:pt>
                <c:pt idx="3724">
                  <c:v>7.4911089676361051</c:v>
                </c:pt>
                <c:pt idx="3725">
                  <c:v>7.4916454962919659</c:v>
                </c:pt>
                <c:pt idx="3726">
                  <c:v>7.4921820249478266</c:v>
                </c:pt>
                <c:pt idx="3727">
                  <c:v>7.4927185536036873</c:v>
                </c:pt>
                <c:pt idx="3728">
                  <c:v>7.4932550822595481</c:v>
                </c:pt>
                <c:pt idx="3729">
                  <c:v>7.4937916109154088</c:v>
                </c:pt>
                <c:pt idx="3730">
                  <c:v>7.4943281395712695</c:v>
                </c:pt>
                <c:pt idx="3731">
                  <c:v>7.4948646682271303</c:v>
                </c:pt>
                <c:pt idx="3732">
                  <c:v>7.495401196882991</c:v>
                </c:pt>
                <c:pt idx="3733">
                  <c:v>7.4959377255388517</c:v>
                </c:pt>
                <c:pt idx="3734">
                  <c:v>7.4964742541947125</c:v>
                </c:pt>
                <c:pt idx="3735">
                  <c:v>7.4970107828505732</c:v>
                </c:pt>
                <c:pt idx="3736">
                  <c:v>7.4975473115064339</c:v>
                </c:pt>
                <c:pt idx="3737">
                  <c:v>7.4980838401622947</c:v>
                </c:pt>
                <c:pt idx="3738">
                  <c:v>7.4986203688181554</c:v>
                </c:pt>
                <c:pt idx="3739">
                  <c:v>7.4991568974740161</c:v>
                </c:pt>
                <c:pt idx="3740">
                  <c:v>7.4996934261298769</c:v>
                </c:pt>
                <c:pt idx="3741">
                  <c:v>7.5002299547857376</c:v>
                </c:pt>
                <c:pt idx="3742">
                  <c:v>7.5007664834415984</c:v>
                </c:pt>
                <c:pt idx="3743">
                  <c:v>7.5013030120974591</c:v>
                </c:pt>
                <c:pt idx="3744">
                  <c:v>7.5018395407533198</c:v>
                </c:pt>
                <c:pt idx="3745">
                  <c:v>7.5023760694091806</c:v>
                </c:pt>
                <c:pt idx="3746">
                  <c:v>7.5029125980650413</c:v>
                </c:pt>
                <c:pt idx="3747">
                  <c:v>7.503449126720902</c:v>
                </c:pt>
                <c:pt idx="3748">
                  <c:v>7.5039856553767628</c:v>
                </c:pt>
                <c:pt idx="3749">
                  <c:v>7.5045221840326235</c:v>
                </c:pt>
                <c:pt idx="3750">
                  <c:v>7.5050587126884842</c:v>
                </c:pt>
                <c:pt idx="3751">
                  <c:v>7.505595241344345</c:v>
                </c:pt>
                <c:pt idx="3752">
                  <c:v>7.5061317700002057</c:v>
                </c:pt>
                <c:pt idx="3753">
                  <c:v>7.5066682986560664</c:v>
                </c:pt>
                <c:pt idx="3754">
                  <c:v>7.5072048273119272</c:v>
                </c:pt>
                <c:pt idx="3755">
                  <c:v>7.5077413559677879</c:v>
                </c:pt>
                <c:pt idx="3756">
                  <c:v>7.5082778846236486</c:v>
                </c:pt>
                <c:pt idx="3757">
                  <c:v>7.5088144132795094</c:v>
                </c:pt>
                <c:pt idx="3758">
                  <c:v>7.5093509419353701</c:v>
                </c:pt>
                <c:pt idx="3759">
                  <c:v>7.5098874705912309</c:v>
                </c:pt>
                <c:pt idx="3760">
                  <c:v>7.5104239992470916</c:v>
                </c:pt>
                <c:pt idx="3761">
                  <c:v>7.5109605279029523</c:v>
                </c:pt>
                <c:pt idx="3762">
                  <c:v>7.5114970565588131</c:v>
                </c:pt>
                <c:pt idx="3763">
                  <c:v>7.5120335852146738</c:v>
                </c:pt>
                <c:pt idx="3764">
                  <c:v>7.5125701138705345</c:v>
                </c:pt>
                <c:pt idx="3765">
                  <c:v>7.5131066425263953</c:v>
                </c:pt>
                <c:pt idx="3766">
                  <c:v>7.513643171182256</c:v>
                </c:pt>
                <c:pt idx="3767">
                  <c:v>7.5141796998381167</c:v>
                </c:pt>
                <c:pt idx="3768">
                  <c:v>7.5147162284939775</c:v>
                </c:pt>
                <c:pt idx="3769">
                  <c:v>7.5152527571498382</c:v>
                </c:pt>
                <c:pt idx="3770">
                  <c:v>7.5157892858056989</c:v>
                </c:pt>
                <c:pt idx="3771">
                  <c:v>7.5163258144615597</c:v>
                </c:pt>
                <c:pt idx="3772">
                  <c:v>7.5168623431174204</c:v>
                </c:pt>
                <c:pt idx="3773">
                  <c:v>7.5173988717732811</c:v>
                </c:pt>
                <c:pt idx="3774">
                  <c:v>7.5179354004291419</c:v>
                </c:pt>
                <c:pt idx="3775">
                  <c:v>7.5184719290850026</c:v>
                </c:pt>
                <c:pt idx="3776">
                  <c:v>7.5190084577408633</c:v>
                </c:pt>
                <c:pt idx="3777">
                  <c:v>7.5195449863967241</c:v>
                </c:pt>
                <c:pt idx="3778">
                  <c:v>7.5200815150525848</c:v>
                </c:pt>
                <c:pt idx="3779">
                  <c:v>7.5206180437084456</c:v>
                </c:pt>
                <c:pt idx="3780">
                  <c:v>7.5211545723643063</c:v>
                </c:pt>
                <c:pt idx="3781">
                  <c:v>7.521691101020167</c:v>
                </c:pt>
                <c:pt idx="3782">
                  <c:v>7.5222276296760278</c:v>
                </c:pt>
                <c:pt idx="3783">
                  <c:v>7.5227641583318885</c:v>
                </c:pt>
                <c:pt idx="3784">
                  <c:v>7.5233006869877492</c:v>
                </c:pt>
                <c:pt idx="3785">
                  <c:v>7.52383721564361</c:v>
                </c:pt>
                <c:pt idx="3786">
                  <c:v>7.5243737442994707</c:v>
                </c:pt>
                <c:pt idx="3787">
                  <c:v>7.5249102729553314</c:v>
                </c:pt>
                <c:pt idx="3788">
                  <c:v>7.5254468016111922</c:v>
                </c:pt>
                <c:pt idx="3789">
                  <c:v>7.5259833302670529</c:v>
                </c:pt>
                <c:pt idx="3790">
                  <c:v>7.5265198589229136</c:v>
                </c:pt>
                <c:pt idx="3791">
                  <c:v>7.5270563875787744</c:v>
                </c:pt>
                <c:pt idx="3792">
                  <c:v>7.5275929162346351</c:v>
                </c:pt>
                <c:pt idx="3793">
                  <c:v>7.5281294448904958</c:v>
                </c:pt>
                <c:pt idx="3794">
                  <c:v>7.5286659735463566</c:v>
                </c:pt>
                <c:pt idx="3795">
                  <c:v>7.5292025022022173</c:v>
                </c:pt>
                <c:pt idx="3796">
                  <c:v>7.5297390308580781</c:v>
                </c:pt>
                <c:pt idx="3797">
                  <c:v>7.5302755595139388</c:v>
                </c:pt>
                <c:pt idx="3798">
                  <c:v>7.5308120881697995</c:v>
                </c:pt>
                <c:pt idx="3799">
                  <c:v>7.5313486168256603</c:v>
                </c:pt>
                <c:pt idx="3800">
                  <c:v>7.531885145481521</c:v>
                </c:pt>
                <c:pt idx="3801">
                  <c:v>7.5324216741373817</c:v>
                </c:pt>
                <c:pt idx="3802">
                  <c:v>7.5329582027932425</c:v>
                </c:pt>
                <c:pt idx="3803">
                  <c:v>7.5334947314491032</c:v>
                </c:pt>
                <c:pt idx="3804">
                  <c:v>7.5340312601049639</c:v>
                </c:pt>
                <c:pt idx="3805">
                  <c:v>7.5345677887608247</c:v>
                </c:pt>
                <c:pt idx="3806">
                  <c:v>7.5351043174166854</c:v>
                </c:pt>
                <c:pt idx="3807">
                  <c:v>7.5356408460725461</c:v>
                </c:pt>
                <c:pt idx="3808">
                  <c:v>7.5361773747284069</c:v>
                </c:pt>
                <c:pt idx="3809">
                  <c:v>7.5367139033842676</c:v>
                </c:pt>
                <c:pt idx="3810">
                  <c:v>7.5372504320401283</c:v>
                </c:pt>
                <c:pt idx="3811">
                  <c:v>7.5377869606959891</c:v>
                </c:pt>
                <c:pt idx="3812">
                  <c:v>7.5383234893518498</c:v>
                </c:pt>
                <c:pt idx="3813">
                  <c:v>7.5388600180077106</c:v>
                </c:pt>
                <c:pt idx="3814">
                  <c:v>7.5393965466635713</c:v>
                </c:pt>
                <c:pt idx="3815">
                  <c:v>7.539933075319432</c:v>
                </c:pt>
                <c:pt idx="3816">
                  <c:v>7.5404696039752928</c:v>
                </c:pt>
                <c:pt idx="3817">
                  <c:v>7.5410061326311535</c:v>
                </c:pt>
                <c:pt idx="3818">
                  <c:v>7.5415426612870142</c:v>
                </c:pt>
                <c:pt idx="3819">
                  <c:v>7.542079189942875</c:v>
                </c:pt>
                <c:pt idx="3820">
                  <c:v>7.5426157185987357</c:v>
                </c:pt>
                <c:pt idx="3821">
                  <c:v>7.5431522472545964</c:v>
                </c:pt>
                <c:pt idx="3822">
                  <c:v>7.5436887759104572</c:v>
                </c:pt>
                <c:pt idx="3823">
                  <c:v>7.5442253045663179</c:v>
                </c:pt>
                <c:pt idx="3824">
                  <c:v>7.5447618332221786</c:v>
                </c:pt>
                <c:pt idx="3825">
                  <c:v>7.5452983618780394</c:v>
                </c:pt>
                <c:pt idx="3826">
                  <c:v>7.5458348905339001</c:v>
                </c:pt>
                <c:pt idx="3827">
                  <c:v>7.5463714191897608</c:v>
                </c:pt>
                <c:pt idx="3828">
                  <c:v>7.5469079478456216</c:v>
                </c:pt>
                <c:pt idx="3829">
                  <c:v>7.5474444765014823</c:v>
                </c:pt>
                <c:pt idx="3830">
                  <c:v>7.547981005157343</c:v>
                </c:pt>
                <c:pt idx="3831">
                  <c:v>7.5485175338132038</c:v>
                </c:pt>
                <c:pt idx="3832">
                  <c:v>7.5490540624690645</c:v>
                </c:pt>
                <c:pt idx="3833">
                  <c:v>7.5495905911249253</c:v>
                </c:pt>
                <c:pt idx="3834">
                  <c:v>7.550127119780786</c:v>
                </c:pt>
                <c:pt idx="3835">
                  <c:v>7.5506636484366467</c:v>
                </c:pt>
                <c:pt idx="3836">
                  <c:v>7.5512001770925075</c:v>
                </c:pt>
                <c:pt idx="3837">
                  <c:v>7.5517367057483682</c:v>
                </c:pt>
                <c:pt idx="3838">
                  <c:v>7.5522732344042289</c:v>
                </c:pt>
                <c:pt idx="3839">
                  <c:v>7.5528097630600897</c:v>
                </c:pt>
                <c:pt idx="3840">
                  <c:v>7.5533462917159504</c:v>
                </c:pt>
                <c:pt idx="3841">
                  <c:v>7.5538828203718111</c:v>
                </c:pt>
                <c:pt idx="3842">
                  <c:v>7.5544193490276719</c:v>
                </c:pt>
                <c:pt idx="3843">
                  <c:v>7.5549558776835326</c:v>
                </c:pt>
                <c:pt idx="3844">
                  <c:v>7.5554924063393933</c:v>
                </c:pt>
                <c:pt idx="3845">
                  <c:v>7.5560289349952541</c:v>
                </c:pt>
                <c:pt idx="3846">
                  <c:v>7.5565654636511148</c:v>
                </c:pt>
                <c:pt idx="3847">
                  <c:v>7.5571019923069755</c:v>
                </c:pt>
                <c:pt idx="3848">
                  <c:v>7.5576385209628363</c:v>
                </c:pt>
                <c:pt idx="3849">
                  <c:v>7.558175049618697</c:v>
                </c:pt>
                <c:pt idx="3850">
                  <c:v>7.5587115782745578</c:v>
                </c:pt>
                <c:pt idx="3851">
                  <c:v>7.5592481069304185</c:v>
                </c:pt>
                <c:pt idx="3852">
                  <c:v>7.5597846355862792</c:v>
                </c:pt>
                <c:pt idx="3853">
                  <c:v>7.56032116424214</c:v>
                </c:pt>
                <c:pt idx="3854">
                  <c:v>7.5608576928980007</c:v>
                </c:pt>
                <c:pt idx="3855">
                  <c:v>7.5613942215538614</c:v>
                </c:pt>
                <c:pt idx="3856">
                  <c:v>7.5619307502097222</c:v>
                </c:pt>
                <c:pt idx="3857">
                  <c:v>7.5624672788655829</c:v>
                </c:pt>
                <c:pt idx="3858">
                  <c:v>7.5630038075214436</c:v>
                </c:pt>
                <c:pt idx="3859">
                  <c:v>7.5635403361773044</c:v>
                </c:pt>
                <c:pt idx="3860">
                  <c:v>7.5640768648331651</c:v>
                </c:pt>
                <c:pt idx="3861">
                  <c:v>7.5646133934890258</c:v>
                </c:pt>
                <c:pt idx="3862">
                  <c:v>7.5651499221448866</c:v>
                </c:pt>
                <c:pt idx="3863">
                  <c:v>7.5656864508007473</c:v>
                </c:pt>
                <c:pt idx="3864">
                  <c:v>7.566222979456608</c:v>
                </c:pt>
                <c:pt idx="3865">
                  <c:v>7.5667595081124688</c:v>
                </c:pt>
                <c:pt idx="3866">
                  <c:v>7.5672960367683295</c:v>
                </c:pt>
                <c:pt idx="3867">
                  <c:v>7.5678325654241902</c:v>
                </c:pt>
                <c:pt idx="3868">
                  <c:v>7.568369094080051</c:v>
                </c:pt>
                <c:pt idx="3869">
                  <c:v>7.5689056227359117</c:v>
                </c:pt>
                <c:pt idx="3870">
                  <c:v>7.5694421513917725</c:v>
                </c:pt>
                <c:pt idx="3871">
                  <c:v>7.5699786800476332</c:v>
                </c:pt>
                <c:pt idx="3872">
                  <c:v>7.5705152087034939</c:v>
                </c:pt>
                <c:pt idx="3873">
                  <c:v>7.5710517373593547</c:v>
                </c:pt>
                <c:pt idx="3874">
                  <c:v>7.5715882660152154</c:v>
                </c:pt>
                <c:pt idx="3875">
                  <c:v>7.5721247946710761</c:v>
                </c:pt>
                <c:pt idx="3876">
                  <c:v>7.5726613233269369</c:v>
                </c:pt>
                <c:pt idx="3877">
                  <c:v>7.5731978519827976</c:v>
                </c:pt>
                <c:pt idx="3878">
                  <c:v>7.5737343806386583</c:v>
                </c:pt>
                <c:pt idx="3879">
                  <c:v>7.5742709092945191</c:v>
                </c:pt>
                <c:pt idx="3880">
                  <c:v>7.5748074379503798</c:v>
                </c:pt>
                <c:pt idx="3881">
                  <c:v>7.5753439666062405</c:v>
                </c:pt>
                <c:pt idx="3882">
                  <c:v>7.5758804952621013</c:v>
                </c:pt>
                <c:pt idx="3883">
                  <c:v>7.576417023917962</c:v>
                </c:pt>
                <c:pt idx="3884">
                  <c:v>7.5769535525738227</c:v>
                </c:pt>
                <c:pt idx="3885">
                  <c:v>7.5774900812296835</c:v>
                </c:pt>
                <c:pt idx="3886">
                  <c:v>7.5780266098855442</c:v>
                </c:pt>
                <c:pt idx="3887">
                  <c:v>7.578563138541405</c:v>
                </c:pt>
                <c:pt idx="3888">
                  <c:v>7.5790996671972657</c:v>
                </c:pt>
                <c:pt idx="3889">
                  <c:v>7.5796361958531264</c:v>
                </c:pt>
                <c:pt idx="3890">
                  <c:v>7.5801727245089872</c:v>
                </c:pt>
                <c:pt idx="3891">
                  <c:v>7.5807092531648479</c:v>
                </c:pt>
                <c:pt idx="3892">
                  <c:v>7.5812457818207086</c:v>
                </c:pt>
                <c:pt idx="3893">
                  <c:v>7.5817823104765694</c:v>
                </c:pt>
                <c:pt idx="3894">
                  <c:v>7.5823188391324301</c:v>
                </c:pt>
                <c:pt idx="3895">
                  <c:v>7.5828553677882908</c:v>
                </c:pt>
                <c:pt idx="3896">
                  <c:v>7.5833918964441516</c:v>
                </c:pt>
                <c:pt idx="3897">
                  <c:v>7.5839284251000123</c:v>
                </c:pt>
                <c:pt idx="3898">
                  <c:v>7.584464953755873</c:v>
                </c:pt>
                <c:pt idx="3899">
                  <c:v>7.5850014824117338</c:v>
                </c:pt>
                <c:pt idx="3900">
                  <c:v>7.5855380110675945</c:v>
                </c:pt>
                <c:pt idx="3901">
                  <c:v>7.5860745397234552</c:v>
                </c:pt>
                <c:pt idx="3902">
                  <c:v>7.586611068379316</c:v>
                </c:pt>
                <c:pt idx="3903">
                  <c:v>7.5871475970351767</c:v>
                </c:pt>
                <c:pt idx="3904">
                  <c:v>7.5876841256910375</c:v>
                </c:pt>
                <c:pt idx="3905">
                  <c:v>7.5882206543468982</c:v>
                </c:pt>
                <c:pt idx="3906">
                  <c:v>7.5887571830027589</c:v>
                </c:pt>
                <c:pt idx="3907">
                  <c:v>7.5892937116586197</c:v>
                </c:pt>
                <c:pt idx="3908">
                  <c:v>7.5898302403144804</c:v>
                </c:pt>
                <c:pt idx="3909">
                  <c:v>7.5903667689703411</c:v>
                </c:pt>
                <c:pt idx="3910">
                  <c:v>7.5909032976262019</c:v>
                </c:pt>
                <c:pt idx="3911">
                  <c:v>7.5914398262820626</c:v>
                </c:pt>
                <c:pt idx="3912">
                  <c:v>7.5919763549379233</c:v>
                </c:pt>
                <c:pt idx="3913">
                  <c:v>7.5925128835937841</c:v>
                </c:pt>
                <c:pt idx="3914">
                  <c:v>7.5930494122496448</c:v>
                </c:pt>
                <c:pt idx="3915">
                  <c:v>7.5935859409055055</c:v>
                </c:pt>
                <c:pt idx="3916">
                  <c:v>7.5941224695613663</c:v>
                </c:pt>
                <c:pt idx="3917">
                  <c:v>7.594658998217227</c:v>
                </c:pt>
                <c:pt idx="3918">
                  <c:v>7.5951955268730877</c:v>
                </c:pt>
                <c:pt idx="3919">
                  <c:v>7.5957320555289485</c:v>
                </c:pt>
                <c:pt idx="3920">
                  <c:v>7.5962685841848092</c:v>
                </c:pt>
                <c:pt idx="3921">
                  <c:v>7.5968051128406699</c:v>
                </c:pt>
                <c:pt idx="3922">
                  <c:v>7.5973416414965307</c:v>
                </c:pt>
                <c:pt idx="3923">
                  <c:v>7.5978781701523914</c:v>
                </c:pt>
                <c:pt idx="3924">
                  <c:v>7.5984146988082522</c:v>
                </c:pt>
                <c:pt idx="3925">
                  <c:v>7.5989512274641129</c:v>
                </c:pt>
                <c:pt idx="3926">
                  <c:v>7.5994877561199736</c:v>
                </c:pt>
                <c:pt idx="3927">
                  <c:v>7.6000242847758344</c:v>
                </c:pt>
                <c:pt idx="3928">
                  <c:v>7.6005608134316951</c:v>
                </c:pt>
                <c:pt idx="3929">
                  <c:v>7.6010973420875558</c:v>
                </c:pt>
                <c:pt idx="3930">
                  <c:v>7.6016338707434166</c:v>
                </c:pt>
                <c:pt idx="3931">
                  <c:v>7.6021703993992773</c:v>
                </c:pt>
                <c:pt idx="3932">
                  <c:v>7.602706928055138</c:v>
                </c:pt>
                <c:pt idx="3933">
                  <c:v>7.6032434567109988</c:v>
                </c:pt>
                <c:pt idx="3934">
                  <c:v>7.6037799853668595</c:v>
                </c:pt>
                <c:pt idx="3935">
                  <c:v>7.6043165140227202</c:v>
                </c:pt>
                <c:pt idx="3936">
                  <c:v>7.604853042678581</c:v>
                </c:pt>
                <c:pt idx="3937">
                  <c:v>7.6053895713344417</c:v>
                </c:pt>
                <c:pt idx="3938">
                  <c:v>7.6059260999903024</c:v>
                </c:pt>
                <c:pt idx="3939">
                  <c:v>7.6064626286461632</c:v>
                </c:pt>
                <c:pt idx="3940">
                  <c:v>7.6069991573020239</c:v>
                </c:pt>
                <c:pt idx="3941">
                  <c:v>7.6075356859578847</c:v>
                </c:pt>
                <c:pt idx="3942">
                  <c:v>7.6080722146137454</c:v>
                </c:pt>
                <c:pt idx="3943">
                  <c:v>7.6086087432696061</c:v>
                </c:pt>
                <c:pt idx="3944">
                  <c:v>7.6091452719254669</c:v>
                </c:pt>
                <c:pt idx="3945">
                  <c:v>7.6096818005813276</c:v>
                </c:pt>
                <c:pt idx="3946">
                  <c:v>7.6102183292371883</c:v>
                </c:pt>
                <c:pt idx="3947">
                  <c:v>7.6107548578930491</c:v>
                </c:pt>
                <c:pt idx="3948">
                  <c:v>7.6112913865489098</c:v>
                </c:pt>
                <c:pt idx="3949">
                  <c:v>7.6118279152047705</c:v>
                </c:pt>
                <c:pt idx="3950">
                  <c:v>7.6123644438606313</c:v>
                </c:pt>
                <c:pt idx="3951">
                  <c:v>7.612900972516492</c:v>
                </c:pt>
                <c:pt idx="3952">
                  <c:v>7.6134375011723527</c:v>
                </c:pt>
                <c:pt idx="3953">
                  <c:v>7.6139740298282135</c:v>
                </c:pt>
                <c:pt idx="3954">
                  <c:v>7.6145105584840742</c:v>
                </c:pt>
                <c:pt idx="3955">
                  <c:v>7.6150470871399349</c:v>
                </c:pt>
                <c:pt idx="3956">
                  <c:v>7.6155836157957957</c:v>
                </c:pt>
                <c:pt idx="3957">
                  <c:v>7.6161201444516564</c:v>
                </c:pt>
                <c:pt idx="3958">
                  <c:v>7.6166566731075172</c:v>
                </c:pt>
                <c:pt idx="3959">
                  <c:v>7.6171932017633779</c:v>
                </c:pt>
                <c:pt idx="3960">
                  <c:v>7.6177297304192386</c:v>
                </c:pt>
                <c:pt idx="3961">
                  <c:v>7.6182662590750994</c:v>
                </c:pt>
                <c:pt idx="3962">
                  <c:v>7.6188027877309601</c:v>
                </c:pt>
                <c:pt idx="3963">
                  <c:v>7.6193393163868208</c:v>
                </c:pt>
                <c:pt idx="3964">
                  <c:v>7.6198758450426816</c:v>
                </c:pt>
                <c:pt idx="3965">
                  <c:v>7.6204123736985423</c:v>
                </c:pt>
                <c:pt idx="3966">
                  <c:v>7.620948902354403</c:v>
                </c:pt>
                <c:pt idx="3967">
                  <c:v>7.6214854310102638</c:v>
                </c:pt>
                <c:pt idx="3968">
                  <c:v>7.6220219596661245</c:v>
                </c:pt>
                <c:pt idx="3969">
                  <c:v>7.6225584883219852</c:v>
                </c:pt>
                <c:pt idx="3970">
                  <c:v>7.623095016977846</c:v>
                </c:pt>
                <c:pt idx="3971">
                  <c:v>7.6236315456337067</c:v>
                </c:pt>
                <c:pt idx="3972">
                  <c:v>7.6241680742895674</c:v>
                </c:pt>
                <c:pt idx="3973">
                  <c:v>7.6247046029454282</c:v>
                </c:pt>
                <c:pt idx="3974">
                  <c:v>7.6252411316012889</c:v>
                </c:pt>
                <c:pt idx="3975">
                  <c:v>7.6257776602571496</c:v>
                </c:pt>
                <c:pt idx="3976">
                  <c:v>7.6263141889130104</c:v>
                </c:pt>
                <c:pt idx="3977">
                  <c:v>7.6268507175688711</c:v>
                </c:pt>
                <c:pt idx="3978">
                  <c:v>7.6273872462247319</c:v>
                </c:pt>
                <c:pt idx="3979">
                  <c:v>7.6279237748805926</c:v>
                </c:pt>
                <c:pt idx="3980">
                  <c:v>7.6284603035364533</c:v>
                </c:pt>
                <c:pt idx="3981">
                  <c:v>7.6289968321923141</c:v>
                </c:pt>
                <c:pt idx="3982">
                  <c:v>7.6295333608481748</c:v>
                </c:pt>
                <c:pt idx="3983">
                  <c:v>7.6300698895040355</c:v>
                </c:pt>
                <c:pt idx="3984">
                  <c:v>7.6306064181598963</c:v>
                </c:pt>
                <c:pt idx="3985">
                  <c:v>7.631142946815757</c:v>
                </c:pt>
                <c:pt idx="3986">
                  <c:v>7.6316794754716177</c:v>
                </c:pt>
                <c:pt idx="3987">
                  <c:v>7.6322160041274785</c:v>
                </c:pt>
                <c:pt idx="3988">
                  <c:v>7.6327525327833392</c:v>
                </c:pt>
                <c:pt idx="3989">
                  <c:v>7.6332890614391999</c:v>
                </c:pt>
                <c:pt idx="3990">
                  <c:v>7.6338255900950607</c:v>
                </c:pt>
                <c:pt idx="3991">
                  <c:v>7.6343621187509214</c:v>
                </c:pt>
                <c:pt idx="3992">
                  <c:v>7.6348986474067821</c:v>
                </c:pt>
                <c:pt idx="3993">
                  <c:v>7.6354351760626429</c:v>
                </c:pt>
                <c:pt idx="3994">
                  <c:v>7.6359717047185036</c:v>
                </c:pt>
                <c:pt idx="3995">
                  <c:v>7.6365082333743644</c:v>
                </c:pt>
                <c:pt idx="3996">
                  <c:v>7.6370447620302251</c:v>
                </c:pt>
                <c:pt idx="3997">
                  <c:v>7.6375812906860858</c:v>
                </c:pt>
                <c:pt idx="3998">
                  <c:v>7.6381178193419466</c:v>
                </c:pt>
                <c:pt idx="3999">
                  <c:v>7.6386543479978073</c:v>
                </c:pt>
                <c:pt idx="4000">
                  <c:v>7.639190876653668</c:v>
                </c:pt>
                <c:pt idx="4001">
                  <c:v>7.6397274053095288</c:v>
                </c:pt>
                <c:pt idx="4002">
                  <c:v>7.6402639339653895</c:v>
                </c:pt>
                <c:pt idx="4003">
                  <c:v>7.6408004626212502</c:v>
                </c:pt>
                <c:pt idx="4004">
                  <c:v>7.641336991277111</c:v>
                </c:pt>
                <c:pt idx="4005">
                  <c:v>7.6418735199329717</c:v>
                </c:pt>
                <c:pt idx="4006">
                  <c:v>7.6424100485888324</c:v>
                </c:pt>
                <c:pt idx="4007">
                  <c:v>7.6429465772446932</c:v>
                </c:pt>
                <c:pt idx="4008">
                  <c:v>7.6434831059005539</c:v>
                </c:pt>
                <c:pt idx="4009">
                  <c:v>7.6440196345564146</c:v>
                </c:pt>
                <c:pt idx="4010">
                  <c:v>7.6445561632122754</c:v>
                </c:pt>
                <c:pt idx="4011">
                  <c:v>7.6450926918681361</c:v>
                </c:pt>
                <c:pt idx="4012">
                  <c:v>7.6456292205239968</c:v>
                </c:pt>
                <c:pt idx="4013">
                  <c:v>7.6461657491798576</c:v>
                </c:pt>
                <c:pt idx="4014">
                  <c:v>7.6467022778357183</c:v>
                </c:pt>
                <c:pt idx="4015">
                  <c:v>7.6472388064915791</c:v>
                </c:pt>
                <c:pt idx="4016">
                  <c:v>7.647775335147136</c:v>
                </c:pt>
                <c:pt idx="4017">
                  <c:v>7.6428948312579692</c:v>
                </c:pt>
                <c:pt idx="4018">
                  <c:v>7.6380143273688024</c:v>
                </c:pt>
                <c:pt idx="4019">
                  <c:v>7.6331338234796355</c:v>
                </c:pt>
                <c:pt idx="4020">
                  <c:v>7.6282533195904687</c:v>
                </c:pt>
                <c:pt idx="4021">
                  <c:v>7.6233728157013019</c:v>
                </c:pt>
                <c:pt idx="4022">
                  <c:v>7.618492311812135</c:v>
                </c:pt>
                <c:pt idx="4023">
                  <c:v>7.6136118079229682</c:v>
                </c:pt>
                <c:pt idx="4024">
                  <c:v>7.6087313040338014</c:v>
                </c:pt>
                <c:pt idx="4025">
                  <c:v>7.6038508001446345</c:v>
                </c:pt>
                <c:pt idx="4026">
                  <c:v>7.5989702962554677</c:v>
                </c:pt>
                <c:pt idx="4027">
                  <c:v>7.5940897923663009</c:v>
                </c:pt>
                <c:pt idx="4028">
                  <c:v>7.5892092884771341</c:v>
                </c:pt>
                <c:pt idx="4029">
                  <c:v>7.5843287845879672</c:v>
                </c:pt>
                <c:pt idx="4030">
                  <c:v>7.5794482806988004</c:v>
                </c:pt>
                <c:pt idx="4031">
                  <c:v>7.5745677768096336</c:v>
                </c:pt>
                <c:pt idx="4032">
                  <c:v>7.5696872729204667</c:v>
                </c:pt>
                <c:pt idx="4033">
                  <c:v>7.5648067690312999</c:v>
                </c:pt>
                <c:pt idx="4034">
                  <c:v>7.5599262651421331</c:v>
                </c:pt>
                <c:pt idx="4035">
                  <c:v>7.5550457612529662</c:v>
                </c:pt>
                <c:pt idx="4036">
                  <c:v>7.5501652573637994</c:v>
                </c:pt>
                <c:pt idx="4037">
                  <c:v>7.5452847534746326</c:v>
                </c:pt>
                <c:pt idx="4038">
                  <c:v>7.5404042495854657</c:v>
                </c:pt>
                <c:pt idx="4039">
                  <c:v>7.5355237456962989</c:v>
                </c:pt>
                <c:pt idx="4040">
                  <c:v>7.5306432418071321</c:v>
                </c:pt>
                <c:pt idx="4041">
                  <c:v>7.5257627379179652</c:v>
                </c:pt>
                <c:pt idx="4042">
                  <c:v>7.5208822340287984</c:v>
                </c:pt>
                <c:pt idx="4043">
                  <c:v>7.5160017301396316</c:v>
                </c:pt>
                <c:pt idx="4044">
                  <c:v>7.5111212262504647</c:v>
                </c:pt>
                <c:pt idx="4045">
                  <c:v>7.5062407223612979</c:v>
                </c:pt>
                <c:pt idx="4046">
                  <c:v>7.5013602184721311</c:v>
                </c:pt>
                <c:pt idx="4047">
                  <c:v>7.4964797145829642</c:v>
                </c:pt>
                <c:pt idx="4048">
                  <c:v>7.4915992106937974</c:v>
                </c:pt>
                <c:pt idx="4049">
                  <c:v>7.4867187068046306</c:v>
                </c:pt>
                <c:pt idx="4050">
                  <c:v>7.4818382029154638</c:v>
                </c:pt>
                <c:pt idx="4051">
                  <c:v>7.4769576990262969</c:v>
                </c:pt>
                <c:pt idx="4052">
                  <c:v>7.4720771951371301</c:v>
                </c:pt>
                <c:pt idx="4053">
                  <c:v>7.4671966912479633</c:v>
                </c:pt>
                <c:pt idx="4054">
                  <c:v>7.4623161873587964</c:v>
                </c:pt>
                <c:pt idx="4055">
                  <c:v>7.4574356834696296</c:v>
                </c:pt>
                <c:pt idx="4056">
                  <c:v>7.4525551795804628</c:v>
                </c:pt>
                <c:pt idx="4057">
                  <c:v>7.4476746756912959</c:v>
                </c:pt>
                <c:pt idx="4058">
                  <c:v>7.4427941718021291</c:v>
                </c:pt>
                <c:pt idx="4059">
                  <c:v>7.4379136679129623</c:v>
                </c:pt>
                <c:pt idx="4060">
                  <c:v>7.4330331640237954</c:v>
                </c:pt>
                <c:pt idx="4061">
                  <c:v>7.4281526601346286</c:v>
                </c:pt>
                <c:pt idx="4062">
                  <c:v>7.4232721562454618</c:v>
                </c:pt>
                <c:pt idx="4063">
                  <c:v>7.4183916523562949</c:v>
                </c:pt>
                <c:pt idx="4064">
                  <c:v>7.4135111484671281</c:v>
                </c:pt>
                <c:pt idx="4065">
                  <c:v>7.4086306445779613</c:v>
                </c:pt>
                <c:pt idx="4066">
                  <c:v>7.4037501406887944</c:v>
                </c:pt>
                <c:pt idx="4067">
                  <c:v>7.3988696367996276</c:v>
                </c:pt>
                <c:pt idx="4068">
                  <c:v>7.3939891329104608</c:v>
                </c:pt>
                <c:pt idx="4069">
                  <c:v>7.389108629021294</c:v>
                </c:pt>
                <c:pt idx="4070">
                  <c:v>7.3842281251321271</c:v>
                </c:pt>
                <c:pt idx="4071">
                  <c:v>7.3793476212429603</c:v>
                </c:pt>
                <c:pt idx="4072">
                  <c:v>7.3744671173537935</c:v>
                </c:pt>
                <c:pt idx="4073">
                  <c:v>7.3695866134646266</c:v>
                </c:pt>
                <c:pt idx="4074">
                  <c:v>7.3647061095754598</c:v>
                </c:pt>
                <c:pt idx="4075">
                  <c:v>7.359825605686293</c:v>
                </c:pt>
                <c:pt idx="4076">
                  <c:v>7.3549451017971261</c:v>
                </c:pt>
                <c:pt idx="4077">
                  <c:v>7.3500645979079593</c:v>
                </c:pt>
                <c:pt idx="4078">
                  <c:v>7.3451840940187925</c:v>
                </c:pt>
                <c:pt idx="4079">
                  <c:v>7.3403035901296256</c:v>
                </c:pt>
                <c:pt idx="4080">
                  <c:v>7.3354230862404588</c:v>
                </c:pt>
                <c:pt idx="4081">
                  <c:v>7.330542582351292</c:v>
                </c:pt>
                <c:pt idx="4082">
                  <c:v>7.3256620784621251</c:v>
                </c:pt>
                <c:pt idx="4083">
                  <c:v>7.3207815745729583</c:v>
                </c:pt>
                <c:pt idx="4084">
                  <c:v>7.3159010706837915</c:v>
                </c:pt>
                <c:pt idx="4085">
                  <c:v>7.3110205667946246</c:v>
                </c:pt>
                <c:pt idx="4086">
                  <c:v>7.3061400629054578</c:v>
                </c:pt>
                <c:pt idx="4087">
                  <c:v>7.301259559016291</c:v>
                </c:pt>
                <c:pt idx="4088">
                  <c:v>7.2963790551271241</c:v>
                </c:pt>
                <c:pt idx="4089">
                  <c:v>7.2914985512379573</c:v>
                </c:pt>
                <c:pt idx="4090">
                  <c:v>7.2866180473487905</c:v>
                </c:pt>
                <c:pt idx="4091">
                  <c:v>7.2817375434596237</c:v>
                </c:pt>
                <c:pt idx="4092">
                  <c:v>7.2768570395704568</c:v>
                </c:pt>
                <c:pt idx="4093">
                  <c:v>7.27197653568129</c:v>
                </c:pt>
                <c:pt idx="4094">
                  <c:v>7.2670960317921232</c:v>
                </c:pt>
                <c:pt idx="4095">
                  <c:v>7.2622155279029563</c:v>
                </c:pt>
                <c:pt idx="4096">
                  <c:v>7.2573350240137895</c:v>
                </c:pt>
                <c:pt idx="4097">
                  <c:v>7.2524545201246227</c:v>
                </c:pt>
                <c:pt idx="4098">
                  <c:v>7.2475740162354558</c:v>
                </c:pt>
                <c:pt idx="4099">
                  <c:v>7.242693512346289</c:v>
                </c:pt>
                <c:pt idx="4100">
                  <c:v>7.2378130084571222</c:v>
                </c:pt>
                <c:pt idx="4101">
                  <c:v>7.2329325045679553</c:v>
                </c:pt>
                <c:pt idx="4102">
                  <c:v>7.2280520006787885</c:v>
                </c:pt>
                <c:pt idx="4103">
                  <c:v>7.2231714967896217</c:v>
                </c:pt>
                <c:pt idx="4104">
                  <c:v>7.2182909929004548</c:v>
                </c:pt>
                <c:pt idx="4105">
                  <c:v>7.213410489011288</c:v>
                </c:pt>
                <c:pt idx="4106">
                  <c:v>7.2085299851221212</c:v>
                </c:pt>
                <c:pt idx="4107">
                  <c:v>7.2036494812329543</c:v>
                </c:pt>
                <c:pt idx="4108">
                  <c:v>7.1987689773437875</c:v>
                </c:pt>
                <c:pt idx="4109">
                  <c:v>7.1938884734546207</c:v>
                </c:pt>
                <c:pt idx="4110">
                  <c:v>7.1890079695654538</c:v>
                </c:pt>
                <c:pt idx="4111">
                  <c:v>7.184127465676287</c:v>
                </c:pt>
                <c:pt idx="4112">
                  <c:v>7.1792469617871202</c:v>
                </c:pt>
                <c:pt idx="4113">
                  <c:v>7.1743664578979534</c:v>
                </c:pt>
                <c:pt idx="4114">
                  <c:v>7.1694859540087865</c:v>
                </c:pt>
                <c:pt idx="4115">
                  <c:v>7.1646054501196197</c:v>
                </c:pt>
                <c:pt idx="4116">
                  <c:v>7.1597249462304529</c:v>
                </c:pt>
                <c:pt idx="4117">
                  <c:v>7.154844442341286</c:v>
                </c:pt>
                <c:pt idx="4118">
                  <c:v>7.1499639384521192</c:v>
                </c:pt>
                <c:pt idx="4119">
                  <c:v>7.1450834345629524</c:v>
                </c:pt>
                <c:pt idx="4120">
                  <c:v>7.1402029306737855</c:v>
                </c:pt>
                <c:pt idx="4121">
                  <c:v>7.1353224267846187</c:v>
                </c:pt>
                <c:pt idx="4122">
                  <c:v>7.1304419228954519</c:v>
                </c:pt>
                <c:pt idx="4123">
                  <c:v>7.125561419006285</c:v>
                </c:pt>
                <c:pt idx="4124">
                  <c:v>7.1206809151171182</c:v>
                </c:pt>
                <c:pt idx="4125">
                  <c:v>7.1158004112279514</c:v>
                </c:pt>
                <c:pt idx="4126">
                  <c:v>7.1109199073387845</c:v>
                </c:pt>
                <c:pt idx="4127">
                  <c:v>7.1060394034496177</c:v>
                </c:pt>
                <c:pt idx="4128">
                  <c:v>7.1011588995604509</c:v>
                </c:pt>
                <c:pt idx="4129">
                  <c:v>7.096278395671284</c:v>
                </c:pt>
                <c:pt idx="4130">
                  <c:v>7.0913978917821172</c:v>
                </c:pt>
                <c:pt idx="4131">
                  <c:v>7.0865173878929504</c:v>
                </c:pt>
                <c:pt idx="4132">
                  <c:v>7.0816368840037835</c:v>
                </c:pt>
                <c:pt idx="4133">
                  <c:v>7.0767563801146167</c:v>
                </c:pt>
                <c:pt idx="4134">
                  <c:v>7.0718758762254499</c:v>
                </c:pt>
                <c:pt idx="4135">
                  <c:v>7.0669953723362831</c:v>
                </c:pt>
                <c:pt idx="4136">
                  <c:v>7.0621148684471162</c:v>
                </c:pt>
                <c:pt idx="4137">
                  <c:v>7.0572343645579494</c:v>
                </c:pt>
                <c:pt idx="4138">
                  <c:v>7.0523538606687826</c:v>
                </c:pt>
                <c:pt idx="4139">
                  <c:v>7.0474733567796157</c:v>
                </c:pt>
                <c:pt idx="4140">
                  <c:v>7.0425928528904489</c:v>
                </c:pt>
                <c:pt idx="4141">
                  <c:v>7.0377123490012821</c:v>
                </c:pt>
                <c:pt idx="4142">
                  <c:v>7.0328318451121152</c:v>
                </c:pt>
                <c:pt idx="4143">
                  <c:v>7.0279513412229484</c:v>
                </c:pt>
                <c:pt idx="4144">
                  <c:v>7.0230708373337816</c:v>
                </c:pt>
                <c:pt idx="4145">
                  <c:v>7.0181903334446147</c:v>
                </c:pt>
                <c:pt idx="4146">
                  <c:v>7.0133098295554479</c:v>
                </c:pt>
                <c:pt idx="4147">
                  <c:v>7.0084293256662811</c:v>
                </c:pt>
                <c:pt idx="4148">
                  <c:v>7.0035488217771142</c:v>
                </c:pt>
                <c:pt idx="4149">
                  <c:v>6.9986683178879474</c:v>
                </c:pt>
                <c:pt idx="4150">
                  <c:v>6.9937878139987806</c:v>
                </c:pt>
                <c:pt idx="4151">
                  <c:v>6.9889073101096137</c:v>
                </c:pt>
                <c:pt idx="4152">
                  <c:v>6.9840268062204469</c:v>
                </c:pt>
                <c:pt idx="4153">
                  <c:v>6.9791463023312801</c:v>
                </c:pt>
                <c:pt idx="4154">
                  <c:v>6.9742657984421133</c:v>
                </c:pt>
                <c:pt idx="4155">
                  <c:v>6.9693852945529464</c:v>
                </c:pt>
                <c:pt idx="4156">
                  <c:v>6.9645047906637796</c:v>
                </c:pt>
                <c:pt idx="4157">
                  <c:v>6.9596242867746128</c:v>
                </c:pt>
                <c:pt idx="4158">
                  <c:v>6.9547437828854459</c:v>
                </c:pt>
                <c:pt idx="4159">
                  <c:v>6.9498632789962791</c:v>
                </c:pt>
                <c:pt idx="4160">
                  <c:v>6.9449827751071123</c:v>
                </c:pt>
                <c:pt idx="4161">
                  <c:v>6.9401022712179454</c:v>
                </c:pt>
                <c:pt idx="4162">
                  <c:v>6.9352217673287786</c:v>
                </c:pt>
                <c:pt idx="4163">
                  <c:v>6.9303412634396118</c:v>
                </c:pt>
                <c:pt idx="4164">
                  <c:v>6.9254607595504449</c:v>
                </c:pt>
                <c:pt idx="4165">
                  <c:v>6.9205802556612781</c:v>
                </c:pt>
                <c:pt idx="4166">
                  <c:v>6.9156997517721113</c:v>
                </c:pt>
                <c:pt idx="4167">
                  <c:v>6.9108192478829444</c:v>
                </c:pt>
                <c:pt idx="4168">
                  <c:v>6.9059387439937776</c:v>
                </c:pt>
                <c:pt idx="4169">
                  <c:v>6.9010582401046108</c:v>
                </c:pt>
                <c:pt idx="4170">
                  <c:v>6.8961777362154439</c:v>
                </c:pt>
                <c:pt idx="4171">
                  <c:v>6.8912972323262771</c:v>
                </c:pt>
                <c:pt idx="4172">
                  <c:v>6.8864167284371103</c:v>
                </c:pt>
                <c:pt idx="4173">
                  <c:v>6.8815362245479434</c:v>
                </c:pt>
                <c:pt idx="4174">
                  <c:v>6.8766557206587766</c:v>
                </c:pt>
                <c:pt idx="4175">
                  <c:v>6.8717752167696098</c:v>
                </c:pt>
                <c:pt idx="4176">
                  <c:v>6.866894712880443</c:v>
                </c:pt>
                <c:pt idx="4177">
                  <c:v>6.8620142089912761</c:v>
                </c:pt>
                <c:pt idx="4178">
                  <c:v>6.8571337051021093</c:v>
                </c:pt>
                <c:pt idx="4179">
                  <c:v>6.8522532012129425</c:v>
                </c:pt>
                <c:pt idx="4180">
                  <c:v>6.8473726973237756</c:v>
                </c:pt>
                <c:pt idx="4181">
                  <c:v>6.8424921934346088</c:v>
                </c:pt>
                <c:pt idx="4182">
                  <c:v>6.837611689545442</c:v>
                </c:pt>
                <c:pt idx="4183">
                  <c:v>6.8327311856562751</c:v>
                </c:pt>
                <c:pt idx="4184">
                  <c:v>6.8278506817671083</c:v>
                </c:pt>
                <c:pt idx="4185">
                  <c:v>6.8229701778779415</c:v>
                </c:pt>
                <c:pt idx="4186">
                  <c:v>6.8180896739887746</c:v>
                </c:pt>
                <c:pt idx="4187">
                  <c:v>6.8132091700996078</c:v>
                </c:pt>
                <c:pt idx="4188">
                  <c:v>6.808328666210441</c:v>
                </c:pt>
                <c:pt idx="4189">
                  <c:v>6.8034481623212741</c:v>
                </c:pt>
                <c:pt idx="4190">
                  <c:v>6.7985676584321073</c:v>
                </c:pt>
                <c:pt idx="4191">
                  <c:v>6.7936871545429405</c:v>
                </c:pt>
                <c:pt idx="4192">
                  <c:v>6.7888066506537736</c:v>
                </c:pt>
                <c:pt idx="4193">
                  <c:v>6.7839261467646068</c:v>
                </c:pt>
                <c:pt idx="4194">
                  <c:v>6.77904564287544</c:v>
                </c:pt>
                <c:pt idx="4195">
                  <c:v>6.7741651389862731</c:v>
                </c:pt>
                <c:pt idx="4196">
                  <c:v>6.7692846350971063</c:v>
                </c:pt>
                <c:pt idx="4197">
                  <c:v>6.7644041312079395</c:v>
                </c:pt>
                <c:pt idx="4198">
                  <c:v>6.7595236273187727</c:v>
                </c:pt>
                <c:pt idx="4199">
                  <c:v>6.7546431234296058</c:v>
                </c:pt>
                <c:pt idx="4200">
                  <c:v>6.749762619540439</c:v>
                </c:pt>
                <c:pt idx="4201">
                  <c:v>6.7448821156512722</c:v>
                </c:pt>
                <c:pt idx="4202">
                  <c:v>6.7400016117621053</c:v>
                </c:pt>
                <c:pt idx="4203">
                  <c:v>6.7351211078729385</c:v>
                </c:pt>
                <c:pt idx="4204">
                  <c:v>6.7302406039837717</c:v>
                </c:pt>
                <c:pt idx="4205">
                  <c:v>6.7253601000946048</c:v>
                </c:pt>
                <c:pt idx="4206">
                  <c:v>6.720479596205438</c:v>
                </c:pt>
                <c:pt idx="4207">
                  <c:v>6.7155990923162712</c:v>
                </c:pt>
                <c:pt idx="4208">
                  <c:v>6.7107185884271043</c:v>
                </c:pt>
                <c:pt idx="4209">
                  <c:v>6.7058380845379375</c:v>
                </c:pt>
                <c:pt idx="4210">
                  <c:v>6.7009575806487707</c:v>
                </c:pt>
                <c:pt idx="4211">
                  <c:v>6.6960770767596038</c:v>
                </c:pt>
                <c:pt idx="4212">
                  <c:v>6.691196572870437</c:v>
                </c:pt>
                <c:pt idx="4213">
                  <c:v>6.6863160689812702</c:v>
                </c:pt>
                <c:pt idx="4214">
                  <c:v>6.6814355650921033</c:v>
                </c:pt>
                <c:pt idx="4215">
                  <c:v>6.6765550612029365</c:v>
                </c:pt>
                <c:pt idx="4216">
                  <c:v>6.6716745573137697</c:v>
                </c:pt>
                <c:pt idx="4217">
                  <c:v>6.6667940534246029</c:v>
                </c:pt>
                <c:pt idx="4218">
                  <c:v>6.661913549535436</c:v>
                </c:pt>
                <c:pt idx="4219">
                  <c:v>6.6570330456462692</c:v>
                </c:pt>
                <c:pt idx="4220">
                  <c:v>6.6521525417571024</c:v>
                </c:pt>
                <c:pt idx="4221">
                  <c:v>6.6472720378679355</c:v>
                </c:pt>
                <c:pt idx="4222">
                  <c:v>6.6423915339787687</c:v>
                </c:pt>
                <c:pt idx="4223">
                  <c:v>6.6375110300896019</c:v>
                </c:pt>
                <c:pt idx="4224">
                  <c:v>6.632630526200435</c:v>
                </c:pt>
                <c:pt idx="4225">
                  <c:v>6.6277500223112682</c:v>
                </c:pt>
                <c:pt idx="4226">
                  <c:v>6.6228695184221014</c:v>
                </c:pt>
                <c:pt idx="4227">
                  <c:v>6.6179890145329345</c:v>
                </c:pt>
                <c:pt idx="4228">
                  <c:v>6.6131085106437677</c:v>
                </c:pt>
                <c:pt idx="4229">
                  <c:v>6.6082280067546009</c:v>
                </c:pt>
                <c:pt idx="4230">
                  <c:v>6.603347502865434</c:v>
                </c:pt>
                <c:pt idx="4231">
                  <c:v>6.5984669989762672</c:v>
                </c:pt>
                <c:pt idx="4232">
                  <c:v>6.5935864950871004</c:v>
                </c:pt>
                <c:pt idx="4233">
                  <c:v>6.5887059911979335</c:v>
                </c:pt>
                <c:pt idx="4234">
                  <c:v>6.5838254873087667</c:v>
                </c:pt>
                <c:pt idx="4235">
                  <c:v>6.5789449834195999</c:v>
                </c:pt>
                <c:pt idx="4236">
                  <c:v>6.574064479530433</c:v>
                </c:pt>
                <c:pt idx="4237">
                  <c:v>6.5691839756412662</c:v>
                </c:pt>
                <c:pt idx="4238">
                  <c:v>6.5643034717520994</c:v>
                </c:pt>
                <c:pt idx="4239">
                  <c:v>6.5594229678629326</c:v>
                </c:pt>
                <c:pt idx="4240">
                  <c:v>6.5545424639737657</c:v>
                </c:pt>
                <c:pt idx="4241">
                  <c:v>6.5496619600845989</c:v>
                </c:pt>
                <c:pt idx="4242">
                  <c:v>6.5447814561954321</c:v>
                </c:pt>
                <c:pt idx="4243">
                  <c:v>6.5399009523062652</c:v>
                </c:pt>
                <c:pt idx="4244">
                  <c:v>6.5350204484170984</c:v>
                </c:pt>
                <c:pt idx="4245">
                  <c:v>6.5301399445279316</c:v>
                </c:pt>
                <c:pt idx="4246">
                  <c:v>6.5252594406387647</c:v>
                </c:pt>
                <c:pt idx="4247">
                  <c:v>6.5203789367495979</c:v>
                </c:pt>
                <c:pt idx="4248">
                  <c:v>6.5154984328604311</c:v>
                </c:pt>
                <c:pt idx="4249">
                  <c:v>6.5106179289712642</c:v>
                </c:pt>
                <c:pt idx="4250">
                  <c:v>6.5057374250820974</c:v>
                </c:pt>
                <c:pt idx="4251">
                  <c:v>6.5008569211929306</c:v>
                </c:pt>
                <c:pt idx="4252">
                  <c:v>6.4959764173037637</c:v>
                </c:pt>
                <c:pt idx="4253">
                  <c:v>6.4910959134145969</c:v>
                </c:pt>
                <c:pt idx="4254">
                  <c:v>6.4862154095254301</c:v>
                </c:pt>
                <c:pt idx="4255">
                  <c:v>6.4813349056362632</c:v>
                </c:pt>
                <c:pt idx="4256">
                  <c:v>6.4764544017470964</c:v>
                </c:pt>
                <c:pt idx="4257">
                  <c:v>6.4715738978579296</c:v>
                </c:pt>
                <c:pt idx="4258">
                  <c:v>6.4666933939687627</c:v>
                </c:pt>
                <c:pt idx="4259">
                  <c:v>6.4618128900795959</c:v>
                </c:pt>
                <c:pt idx="4260">
                  <c:v>6.4569323861904291</c:v>
                </c:pt>
                <c:pt idx="4261">
                  <c:v>6.4520518823012623</c:v>
                </c:pt>
                <c:pt idx="4262">
                  <c:v>6.4471713784120954</c:v>
                </c:pt>
                <c:pt idx="4263">
                  <c:v>6.4422908745229286</c:v>
                </c:pt>
                <c:pt idx="4264">
                  <c:v>6.4374103706337618</c:v>
                </c:pt>
                <c:pt idx="4265">
                  <c:v>6.4325298667445949</c:v>
                </c:pt>
                <c:pt idx="4266">
                  <c:v>6.4276493628554281</c:v>
                </c:pt>
                <c:pt idx="4267">
                  <c:v>6.4227688589662613</c:v>
                </c:pt>
                <c:pt idx="4268">
                  <c:v>6.4178883550770944</c:v>
                </c:pt>
                <c:pt idx="4269">
                  <c:v>6.4130078511879276</c:v>
                </c:pt>
                <c:pt idx="4270">
                  <c:v>6.4081273472987608</c:v>
                </c:pt>
                <c:pt idx="4271">
                  <c:v>6.4032468434095939</c:v>
                </c:pt>
                <c:pt idx="4272">
                  <c:v>6.3983663395204271</c:v>
                </c:pt>
                <c:pt idx="4273">
                  <c:v>6.3934858356312603</c:v>
                </c:pt>
                <c:pt idx="4274">
                  <c:v>6.3886053317420934</c:v>
                </c:pt>
                <c:pt idx="4275">
                  <c:v>6.3837248278529266</c:v>
                </c:pt>
                <c:pt idx="4276">
                  <c:v>6.3788443239637598</c:v>
                </c:pt>
                <c:pt idx="4277">
                  <c:v>6.3739638200745929</c:v>
                </c:pt>
                <c:pt idx="4278">
                  <c:v>6.3690833161854261</c:v>
                </c:pt>
                <c:pt idx="4279">
                  <c:v>6.3642028122962593</c:v>
                </c:pt>
                <c:pt idx="4280">
                  <c:v>6.3593223084070925</c:v>
                </c:pt>
                <c:pt idx="4281">
                  <c:v>6.3544418045179256</c:v>
                </c:pt>
                <c:pt idx="4282">
                  <c:v>6.3495613006287588</c:v>
                </c:pt>
                <c:pt idx="4283">
                  <c:v>6.344680796739592</c:v>
                </c:pt>
                <c:pt idx="4284">
                  <c:v>6.3398002928504251</c:v>
                </c:pt>
                <c:pt idx="4285">
                  <c:v>6.3349197889612583</c:v>
                </c:pt>
                <c:pt idx="4286">
                  <c:v>6.3300392850720915</c:v>
                </c:pt>
                <c:pt idx="4287">
                  <c:v>6.3251587811829246</c:v>
                </c:pt>
                <c:pt idx="4288">
                  <c:v>6.3202782772937578</c:v>
                </c:pt>
                <c:pt idx="4289">
                  <c:v>6.315397773404591</c:v>
                </c:pt>
                <c:pt idx="4290">
                  <c:v>6.3105172695154241</c:v>
                </c:pt>
                <c:pt idx="4291">
                  <c:v>6.3056367656262573</c:v>
                </c:pt>
                <c:pt idx="4292">
                  <c:v>6.3007562617370905</c:v>
                </c:pt>
                <c:pt idx="4293">
                  <c:v>6.2958757578479236</c:v>
                </c:pt>
                <c:pt idx="4294">
                  <c:v>6.2909952539587568</c:v>
                </c:pt>
                <c:pt idx="4295">
                  <c:v>6.28611475006959</c:v>
                </c:pt>
                <c:pt idx="4296">
                  <c:v>6.2812342461804231</c:v>
                </c:pt>
                <c:pt idx="4297">
                  <c:v>6.2763537422912563</c:v>
                </c:pt>
                <c:pt idx="4298">
                  <c:v>6.2714732384020895</c:v>
                </c:pt>
                <c:pt idx="4299">
                  <c:v>6.2665927345129226</c:v>
                </c:pt>
                <c:pt idx="4300">
                  <c:v>6.2617122306237558</c:v>
                </c:pt>
                <c:pt idx="4301">
                  <c:v>6.256831726734589</c:v>
                </c:pt>
                <c:pt idx="4302">
                  <c:v>6.2519512228454222</c:v>
                </c:pt>
                <c:pt idx="4303">
                  <c:v>6.2470707189562553</c:v>
                </c:pt>
                <c:pt idx="4304">
                  <c:v>6.2421902150670885</c:v>
                </c:pt>
                <c:pt idx="4305">
                  <c:v>6.2373097111779217</c:v>
                </c:pt>
                <c:pt idx="4306">
                  <c:v>6.2324292072887548</c:v>
                </c:pt>
                <c:pt idx="4307">
                  <c:v>6.227548703399588</c:v>
                </c:pt>
                <c:pt idx="4308">
                  <c:v>6.2226681995104212</c:v>
                </c:pt>
                <c:pt idx="4309">
                  <c:v>6.2177876956212543</c:v>
                </c:pt>
                <c:pt idx="4310">
                  <c:v>6.2129071917320875</c:v>
                </c:pt>
                <c:pt idx="4311">
                  <c:v>6.2080266878429207</c:v>
                </c:pt>
                <c:pt idx="4312">
                  <c:v>6.2031461839537538</c:v>
                </c:pt>
                <c:pt idx="4313">
                  <c:v>6.198265680064587</c:v>
                </c:pt>
                <c:pt idx="4314">
                  <c:v>6.1933851761754202</c:v>
                </c:pt>
                <c:pt idx="4315">
                  <c:v>6.1885046722862533</c:v>
                </c:pt>
                <c:pt idx="4316">
                  <c:v>6.1836241683970865</c:v>
                </c:pt>
                <c:pt idx="4317">
                  <c:v>6.1787436645079197</c:v>
                </c:pt>
                <c:pt idx="4318">
                  <c:v>6.1738631606187528</c:v>
                </c:pt>
                <c:pt idx="4319">
                  <c:v>6.168982656729586</c:v>
                </c:pt>
                <c:pt idx="4320">
                  <c:v>6.1641021528404192</c:v>
                </c:pt>
                <c:pt idx="4321">
                  <c:v>6.1592216489512523</c:v>
                </c:pt>
                <c:pt idx="4322">
                  <c:v>6.1543411450620855</c:v>
                </c:pt>
                <c:pt idx="4323">
                  <c:v>6.1494606411729187</c:v>
                </c:pt>
                <c:pt idx="4324">
                  <c:v>6.1445801372837519</c:v>
                </c:pt>
                <c:pt idx="4325">
                  <c:v>6.139699633394585</c:v>
                </c:pt>
                <c:pt idx="4326">
                  <c:v>6.1348191295054182</c:v>
                </c:pt>
                <c:pt idx="4327">
                  <c:v>6.1299386256162514</c:v>
                </c:pt>
                <c:pt idx="4328">
                  <c:v>6.1250581217270845</c:v>
                </c:pt>
                <c:pt idx="4329">
                  <c:v>6.1201776178379177</c:v>
                </c:pt>
                <c:pt idx="4330">
                  <c:v>6.1152971139487509</c:v>
                </c:pt>
                <c:pt idx="4331">
                  <c:v>6.110416610059584</c:v>
                </c:pt>
                <c:pt idx="4332">
                  <c:v>6.1055361061704172</c:v>
                </c:pt>
                <c:pt idx="4333">
                  <c:v>6.1006556022812504</c:v>
                </c:pt>
                <c:pt idx="4334">
                  <c:v>6.0957750983920835</c:v>
                </c:pt>
                <c:pt idx="4335">
                  <c:v>6.0908945945029167</c:v>
                </c:pt>
                <c:pt idx="4336">
                  <c:v>6.0860140906137499</c:v>
                </c:pt>
                <c:pt idx="4337">
                  <c:v>6.081133586724583</c:v>
                </c:pt>
                <c:pt idx="4338">
                  <c:v>6.0762530828354162</c:v>
                </c:pt>
                <c:pt idx="4339">
                  <c:v>6.0713725789462494</c:v>
                </c:pt>
                <c:pt idx="4340">
                  <c:v>6.0664920750570825</c:v>
                </c:pt>
                <c:pt idx="4341">
                  <c:v>6.0616115711679157</c:v>
                </c:pt>
                <c:pt idx="4342">
                  <c:v>6.0567310672787489</c:v>
                </c:pt>
                <c:pt idx="4343">
                  <c:v>6.051850563389582</c:v>
                </c:pt>
                <c:pt idx="4344">
                  <c:v>6.0469700595004152</c:v>
                </c:pt>
                <c:pt idx="4345">
                  <c:v>6.0420895556112484</c:v>
                </c:pt>
                <c:pt idx="4346">
                  <c:v>6.0372090517220816</c:v>
                </c:pt>
                <c:pt idx="4347">
                  <c:v>6.0323285478329147</c:v>
                </c:pt>
                <c:pt idx="4348">
                  <c:v>6.0274480439437479</c:v>
                </c:pt>
                <c:pt idx="4349">
                  <c:v>6.0225675400545811</c:v>
                </c:pt>
                <c:pt idx="4350">
                  <c:v>6.0176870361654142</c:v>
                </c:pt>
                <c:pt idx="4351">
                  <c:v>6.0128065322762474</c:v>
                </c:pt>
                <c:pt idx="4352">
                  <c:v>6.0079260283870806</c:v>
                </c:pt>
                <c:pt idx="4353">
                  <c:v>6.0030455244979137</c:v>
                </c:pt>
                <c:pt idx="4354">
                  <c:v>5.9981650206087469</c:v>
                </c:pt>
                <c:pt idx="4355">
                  <c:v>5.9932845167195801</c:v>
                </c:pt>
                <c:pt idx="4356">
                  <c:v>5.9884040128304132</c:v>
                </c:pt>
                <c:pt idx="4357">
                  <c:v>5.9835235089412464</c:v>
                </c:pt>
                <c:pt idx="4358">
                  <c:v>5.9786430050520796</c:v>
                </c:pt>
                <c:pt idx="4359">
                  <c:v>5.9737625011629127</c:v>
                </c:pt>
                <c:pt idx="4360">
                  <c:v>5.9688819972737459</c:v>
                </c:pt>
                <c:pt idx="4361">
                  <c:v>5.9640014933845791</c:v>
                </c:pt>
                <c:pt idx="4362">
                  <c:v>5.9591209894954122</c:v>
                </c:pt>
                <c:pt idx="4363">
                  <c:v>5.9542404856062454</c:v>
                </c:pt>
                <c:pt idx="4364">
                  <c:v>5.9493599817170786</c:v>
                </c:pt>
                <c:pt idx="4365">
                  <c:v>5.9444794778279118</c:v>
                </c:pt>
                <c:pt idx="4366">
                  <c:v>5.9395989739387449</c:v>
                </c:pt>
                <c:pt idx="4367">
                  <c:v>5.9347184700495781</c:v>
                </c:pt>
                <c:pt idx="4368">
                  <c:v>5.9298379661604113</c:v>
                </c:pt>
                <c:pt idx="4369">
                  <c:v>5.9249574622712444</c:v>
                </c:pt>
                <c:pt idx="4370">
                  <c:v>5.9200769583820776</c:v>
                </c:pt>
                <c:pt idx="4371">
                  <c:v>5.9151964544929108</c:v>
                </c:pt>
                <c:pt idx="4372">
                  <c:v>5.9103159506037439</c:v>
                </c:pt>
                <c:pt idx="4373">
                  <c:v>5.9054354467145771</c:v>
                </c:pt>
                <c:pt idx="4374">
                  <c:v>5.9005549428254103</c:v>
                </c:pt>
                <c:pt idx="4375">
                  <c:v>5.8956744389362434</c:v>
                </c:pt>
                <c:pt idx="4376">
                  <c:v>5.8907939350470766</c:v>
                </c:pt>
                <c:pt idx="4377">
                  <c:v>5.8859134311579098</c:v>
                </c:pt>
                <c:pt idx="4378">
                  <c:v>5.8810329272687429</c:v>
                </c:pt>
                <c:pt idx="4379">
                  <c:v>5.8761524233795761</c:v>
                </c:pt>
                <c:pt idx="4380">
                  <c:v>5.8712719194904093</c:v>
                </c:pt>
                <c:pt idx="4381">
                  <c:v>5.8663914156012424</c:v>
                </c:pt>
                <c:pt idx="4382">
                  <c:v>5.8663914156012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0B-4EE7-8269-54BEDFC1554F}"/>
            </c:ext>
          </c:extLst>
        </c:ser>
        <c:ser>
          <c:idx val="1"/>
          <c:order val="2"/>
          <c:tx>
            <c:strRef>
              <c:f>'G O.5.1.'!$I$9</c:f>
              <c:strCache>
                <c:ptCount val="1"/>
                <c:pt idx="0">
                  <c:v>68% confidence interv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I$10:$I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4124553379117231E-2</c:v>
                </c:pt>
                <c:pt idx="2972">
                  <c:v>4.8249106758234461E-2</c:v>
                </c:pt>
                <c:pt idx="2973">
                  <c:v>7.2373660137351692E-2</c:v>
                </c:pt>
                <c:pt idx="2974">
                  <c:v>9.6498213516468923E-2</c:v>
                </c:pt>
                <c:pt idx="2975">
                  <c:v>0.12062276689558615</c:v>
                </c:pt>
                <c:pt idx="2976">
                  <c:v>0.14474732027470338</c:v>
                </c:pt>
                <c:pt idx="2977">
                  <c:v>0.16887187365382061</c:v>
                </c:pt>
                <c:pt idx="2978">
                  <c:v>0.19299642703293785</c:v>
                </c:pt>
                <c:pt idx="2979">
                  <c:v>0.21712098041205508</c:v>
                </c:pt>
                <c:pt idx="2980">
                  <c:v>0.24124553379117231</c:v>
                </c:pt>
                <c:pt idx="2981">
                  <c:v>0.26537008717028954</c:v>
                </c:pt>
                <c:pt idx="2982">
                  <c:v>0.28949464054940677</c:v>
                </c:pt>
                <c:pt idx="2983">
                  <c:v>0.313619193928524</c:v>
                </c:pt>
                <c:pt idx="2984">
                  <c:v>0.33774374730764123</c:v>
                </c:pt>
                <c:pt idx="2985">
                  <c:v>0.36186830068675846</c:v>
                </c:pt>
                <c:pt idx="2986">
                  <c:v>0.38599285406587569</c:v>
                </c:pt>
                <c:pt idx="2987">
                  <c:v>0.41011740744499292</c:v>
                </c:pt>
                <c:pt idx="2988">
                  <c:v>0.43424196082411015</c:v>
                </c:pt>
                <c:pt idx="2989">
                  <c:v>0.45836651420322738</c:v>
                </c:pt>
                <c:pt idx="2990">
                  <c:v>0.48249106758234461</c:v>
                </c:pt>
                <c:pt idx="2991">
                  <c:v>0.50661562096146184</c:v>
                </c:pt>
                <c:pt idx="2992">
                  <c:v>0.53074017434057907</c:v>
                </c:pt>
                <c:pt idx="2993">
                  <c:v>0.5548647277196963</c:v>
                </c:pt>
                <c:pt idx="2994">
                  <c:v>0.57898928109881354</c:v>
                </c:pt>
                <c:pt idx="2995">
                  <c:v>0.60311383447793077</c:v>
                </c:pt>
                <c:pt idx="2996">
                  <c:v>0.627238387857048</c:v>
                </c:pt>
                <c:pt idx="2997">
                  <c:v>0.65136294123616523</c:v>
                </c:pt>
                <c:pt idx="2998">
                  <c:v>0.67548749461528246</c:v>
                </c:pt>
                <c:pt idx="2999">
                  <c:v>0.69961204799439969</c:v>
                </c:pt>
                <c:pt idx="3000">
                  <c:v>0.72373660137351692</c:v>
                </c:pt>
                <c:pt idx="3001">
                  <c:v>0.74786115475263415</c:v>
                </c:pt>
                <c:pt idx="3002">
                  <c:v>0.77198570813175138</c:v>
                </c:pt>
                <c:pt idx="3003">
                  <c:v>0.79611026151086861</c:v>
                </c:pt>
                <c:pt idx="3004">
                  <c:v>0.82023481488998584</c:v>
                </c:pt>
                <c:pt idx="3005">
                  <c:v>0.84435936826910307</c:v>
                </c:pt>
                <c:pt idx="3006">
                  <c:v>0.8684839216482203</c:v>
                </c:pt>
                <c:pt idx="3007">
                  <c:v>0.89260847502733753</c:v>
                </c:pt>
                <c:pt idx="3008">
                  <c:v>0.91673302840645476</c:v>
                </c:pt>
                <c:pt idx="3009">
                  <c:v>0.94085758178557199</c:v>
                </c:pt>
                <c:pt idx="3010">
                  <c:v>0.96498213516468923</c:v>
                </c:pt>
                <c:pt idx="3011">
                  <c:v>0.98910668854380646</c:v>
                </c:pt>
                <c:pt idx="3012">
                  <c:v>1.0132312419229237</c:v>
                </c:pt>
                <c:pt idx="3013">
                  <c:v>1.0373557953020409</c:v>
                </c:pt>
                <c:pt idx="3014">
                  <c:v>1.0614803486811581</c:v>
                </c:pt>
                <c:pt idx="3015">
                  <c:v>1.0856049020602754</c:v>
                </c:pt>
                <c:pt idx="3016">
                  <c:v>1.1097294554393926</c:v>
                </c:pt>
                <c:pt idx="3017">
                  <c:v>1.1338540088185098</c:v>
                </c:pt>
                <c:pt idx="3018">
                  <c:v>1.1579785621976271</c:v>
                </c:pt>
                <c:pt idx="3019">
                  <c:v>1.1821031155767443</c:v>
                </c:pt>
                <c:pt idx="3020">
                  <c:v>1.2062276689558615</c:v>
                </c:pt>
                <c:pt idx="3021">
                  <c:v>1.2303522223349788</c:v>
                </c:pt>
                <c:pt idx="3022">
                  <c:v>1.254476775714096</c:v>
                </c:pt>
                <c:pt idx="3023">
                  <c:v>1.2786013290932132</c:v>
                </c:pt>
                <c:pt idx="3024">
                  <c:v>1.3027258824723305</c:v>
                </c:pt>
                <c:pt idx="3025">
                  <c:v>1.3268504358514477</c:v>
                </c:pt>
                <c:pt idx="3026">
                  <c:v>1.3509749892305649</c:v>
                </c:pt>
                <c:pt idx="3027">
                  <c:v>1.3750995426096821</c:v>
                </c:pt>
                <c:pt idx="3028">
                  <c:v>1.3992240959887994</c:v>
                </c:pt>
                <c:pt idx="3029">
                  <c:v>1.4233486493679166</c:v>
                </c:pt>
                <c:pt idx="3030">
                  <c:v>1.4474732027470338</c:v>
                </c:pt>
                <c:pt idx="3031">
                  <c:v>1.4715977561261511</c:v>
                </c:pt>
                <c:pt idx="3032">
                  <c:v>1.4957223095052683</c:v>
                </c:pt>
                <c:pt idx="3033">
                  <c:v>1.5198468628843855</c:v>
                </c:pt>
                <c:pt idx="3034">
                  <c:v>1.5439714162635028</c:v>
                </c:pt>
                <c:pt idx="3035">
                  <c:v>1.56809596964262</c:v>
                </c:pt>
                <c:pt idx="3036">
                  <c:v>1.5922205230217372</c:v>
                </c:pt>
                <c:pt idx="3037">
                  <c:v>1.6163450764008545</c:v>
                </c:pt>
                <c:pt idx="3038">
                  <c:v>1.6404696297799717</c:v>
                </c:pt>
                <c:pt idx="3039">
                  <c:v>1.6645941831590889</c:v>
                </c:pt>
                <c:pt idx="3040">
                  <c:v>1.6887187365382061</c:v>
                </c:pt>
                <c:pt idx="3041">
                  <c:v>1.7128432899173234</c:v>
                </c:pt>
                <c:pt idx="3042">
                  <c:v>1.7369678432964406</c:v>
                </c:pt>
                <c:pt idx="3043">
                  <c:v>1.7610923966755578</c:v>
                </c:pt>
                <c:pt idx="3044">
                  <c:v>1.7852169500546751</c:v>
                </c:pt>
                <c:pt idx="3045">
                  <c:v>1.8093415034337923</c:v>
                </c:pt>
                <c:pt idx="3046">
                  <c:v>1.8334660568129095</c:v>
                </c:pt>
                <c:pt idx="3047">
                  <c:v>1.8575906101920268</c:v>
                </c:pt>
                <c:pt idx="3048">
                  <c:v>1.881715163571144</c:v>
                </c:pt>
                <c:pt idx="3049">
                  <c:v>1.9058397169502612</c:v>
                </c:pt>
                <c:pt idx="3050">
                  <c:v>1.9299642703293785</c:v>
                </c:pt>
                <c:pt idx="3051">
                  <c:v>1.9540888237084957</c:v>
                </c:pt>
                <c:pt idx="3052">
                  <c:v>1.9782133770876129</c:v>
                </c:pt>
                <c:pt idx="3053">
                  <c:v>2.0023379304667301</c:v>
                </c:pt>
                <c:pt idx="3054">
                  <c:v>2.0264624838458474</c:v>
                </c:pt>
                <c:pt idx="3055">
                  <c:v>2.0505870372249646</c:v>
                </c:pt>
                <c:pt idx="3056">
                  <c:v>2.0747115906040818</c:v>
                </c:pt>
                <c:pt idx="3057">
                  <c:v>2.0988361439831991</c:v>
                </c:pt>
                <c:pt idx="3058">
                  <c:v>2.1229606973623163</c:v>
                </c:pt>
                <c:pt idx="3059">
                  <c:v>2.1470852507414335</c:v>
                </c:pt>
                <c:pt idx="3060">
                  <c:v>2.1712098041205508</c:v>
                </c:pt>
                <c:pt idx="3061">
                  <c:v>2.195334357499668</c:v>
                </c:pt>
                <c:pt idx="3062">
                  <c:v>2.2194589108787852</c:v>
                </c:pt>
                <c:pt idx="3063">
                  <c:v>2.2435834642579024</c:v>
                </c:pt>
                <c:pt idx="3064">
                  <c:v>2.2677080176370197</c:v>
                </c:pt>
                <c:pt idx="3065">
                  <c:v>2.2918325710161369</c:v>
                </c:pt>
                <c:pt idx="3066">
                  <c:v>2.3159571243952541</c:v>
                </c:pt>
                <c:pt idx="3067">
                  <c:v>2.3400816777743714</c:v>
                </c:pt>
                <c:pt idx="3068">
                  <c:v>2.3642062311534886</c:v>
                </c:pt>
                <c:pt idx="3069">
                  <c:v>2.3883307845326058</c:v>
                </c:pt>
                <c:pt idx="3070">
                  <c:v>2.4124553379117231</c:v>
                </c:pt>
                <c:pt idx="3071">
                  <c:v>2.4365798912908403</c:v>
                </c:pt>
                <c:pt idx="3072">
                  <c:v>2.4607044446699575</c:v>
                </c:pt>
                <c:pt idx="3073">
                  <c:v>2.4848289980490748</c:v>
                </c:pt>
                <c:pt idx="3074">
                  <c:v>2.508953551428192</c:v>
                </c:pt>
                <c:pt idx="3075">
                  <c:v>2.5330781048073092</c:v>
                </c:pt>
                <c:pt idx="3076">
                  <c:v>2.5572026581864264</c:v>
                </c:pt>
                <c:pt idx="3077">
                  <c:v>2.5813272115655437</c:v>
                </c:pt>
                <c:pt idx="3078">
                  <c:v>2.6054517649446609</c:v>
                </c:pt>
                <c:pt idx="3079">
                  <c:v>2.6295763183237781</c:v>
                </c:pt>
                <c:pt idx="3080">
                  <c:v>2.6537008717028954</c:v>
                </c:pt>
                <c:pt idx="3081">
                  <c:v>2.6778254250820126</c:v>
                </c:pt>
                <c:pt idx="3082">
                  <c:v>2.7019499784611298</c:v>
                </c:pt>
                <c:pt idx="3083">
                  <c:v>2.7260745318402471</c:v>
                </c:pt>
                <c:pt idx="3084">
                  <c:v>2.7501990852193643</c:v>
                </c:pt>
                <c:pt idx="3085">
                  <c:v>2.7743236385984815</c:v>
                </c:pt>
                <c:pt idx="3086">
                  <c:v>2.7984481919775988</c:v>
                </c:pt>
                <c:pt idx="3087">
                  <c:v>2.822572745356716</c:v>
                </c:pt>
                <c:pt idx="3088">
                  <c:v>2.8466972987358332</c:v>
                </c:pt>
                <c:pt idx="3089">
                  <c:v>2.8708218521149504</c:v>
                </c:pt>
                <c:pt idx="3090">
                  <c:v>2.8949464054940677</c:v>
                </c:pt>
                <c:pt idx="3091">
                  <c:v>2.9190709588731849</c:v>
                </c:pt>
                <c:pt idx="3092">
                  <c:v>2.9431955122523021</c:v>
                </c:pt>
                <c:pt idx="3093">
                  <c:v>2.9673200656314194</c:v>
                </c:pt>
                <c:pt idx="3094">
                  <c:v>2.9914446190105366</c:v>
                </c:pt>
                <c:pt idx="3095">
                  <c:v>3.0155691723896538</c:v>
                </c:pt>
                <c:pt idx="3096">
                  <c:v>3.0396937257687711</c:v>
                </c:pt>
                <c:pt idx="3097">
                  <c:v>3.0638182791478883</c:v>
                </c:pt>
                <c:pt idx="3098">
                  <c:v>3.0879428325270055</c:v>
                </c:pt>
                <c:pt idx="3099">
                  <c:v>3.1120673859061228</c:v>
                </c:pt>
                <c:pt idx="3100">
                  <c:v>3.13619193928524</c:v>
                </c:pt>
                <c:pt idx="3101">
                  <c:v>3.1603164926643572</c:v>
                </c:pt>
                <c:pt idx="3102">
                  <c:v>3.1844410460434744</c:v>
                </c:pt>
                <c:pt idx="3103">
                  <c:v>3.2085655994225917</c:v>
                </c:pt>
                <c:pt idx="3104">
                  <c:v>3.2326901528017089</c:v>
                </c:pt>
                <c:pt idx="3105">
                  <c:v>3.2568147061808261</c:v>
                </c:pt>
                <c:pt idx="3106">
                  <c:v>3.2809392595599434</c:v>
                </c:pt>
                <c:pt idx="3107">
                  <c:v>3.3050638129390606</c:v>
                </c:pt>
                <c:pt idx="3108">
                  <c:v>3.3291883663181778</c:v>
                </c:pt>
                <c:pt idx="3109">
                  <c:v>3.3533129196972951</c:v>
                </c:pt>
                <c:pt idx="3110">
                  <c:v>3.3774374730764123</c:v>
                </c:pt>
                <c:pt idx="3111">
                  <c:v>3.4015620264555295</c:v>
                </c:pt>
                <c:pt idx="3112">
                  <c:v>3.4256865798346467</c:v>
                </c:pt>
                <c:pt idx="3113">
                  <c:v>3.449811133213764</c:v>
                </c:pt>
                <c:pt idx="3114">
                  <c:v>3.4739356865928812</c:v>
                </c:pt>
                <c:pt idx="3115">
                  <c:v>3.4980602399719984</c:v>
                </c:pt>
                <c:pt idx="3116">
                  <c:v>3.5221847933511157</c:v>
                </c:pt>
                <c:pt idx="3117">
                  <c:v>3.5463093467302329</c:v>
                </c:pt>
                <c:pt idx="3118">
                  <c:v>3.5704339001093501</c:v>
                </c:pt>
                <c:pt idx="3119">
                  <c:v>3.5945584534884674</c:v>
                </c:pt>
                <c:pt idx="3120">
                  <c:v>3.6186830068675846</c:v>
                </c:pt>
                <c:pt idx="3121">
                  <c:v>3.6428075602467018</c:v>
                </c:pt>
                <c:pt idx="3122">
                  <c:v>3.6669321136258191</c:v>
                </c:pt>
                <c:pt idx="3123">
                  <c:v>3.6910566670049363</c:v>
                </c:pt>
                <c:pt idx="3124">
                  <c:v>3.7151812203840535</c:v>
                </c:pt>
                <c:pt idx="3125">
                  <c:v>3.7393057737631707</c:v>
                </c:pt>
                <c:pt idx="3126">
                  <c:v>3.763430327142288</c:v>
                </c:pt>
                <c:pt idx="3127">
                  <c:v>3.7875548805214052</c:v>
                </c:pt>
                <c:pt idx="3128">
                  <c:v>3.8116794339005224</c:v>
                </c:pt>
                <c:pt idx="3129">
                  <c:v>3.8358039872796397</c:v>
                </c:pt>
                <c:pt idx="3130">
                  <c:v>3.8599285406587569</c:v>
                </c:pt>
                <c:pt idx="3131">
                  <c:v>3.8840530940378741</c:v>
                </c:pt>
                <c:pt idx="3132">
                  <c:v>3.9081776474169914</c:v>
                </c:pt>
                <c:pt idx="3133">
                  <c:v>3.9323022007961086</c:v>
                </c:pt>
                <c:pt idx="3134">
                  <c:v>3.9564267541752258</c:v>
                </c:pt>
                <c:pt idx="3135">
                  <c:v>3.9805513075543431</c:v>
                </c:pt>
                <c:pt idx="3136">
                  <c:v>4.0046758609334603</c:v>
                </c:pt>
                <c:pt idx="3137">
                  <c:v>4.0288004143125775</c:v>
                </c:pt>
                <c:pt idx="3138">
                  <c:v>4.0529249676916947</c:v>
                </c:pt>
                <c:pt idx="3139">
                  <c:v>4.077049521070812</c:v>
                </c:pt>
                <c:pt idx="3140">
                  <c:v>4.1011740744499292</c:v>
                </c:pt>
                <c:pt idx="3141">
                  <c:v>4.1252986278290464</c:v>
                </c:pt>
                <c:pt idx="3142">
                  <c:v>4.1494231812081637</c:v>
                </c:pt>
                <c:pt idx="3143">
                  <c:v>4.1735477345872809</c:v>
                </c:pt>
                <c:pt idx="3144">
                  <c:v>4.1976722879663981</c:v>
                </c:pt>
                <c:pt idx="3145">
                  <c:v>4.2217968413455154</c:v>
                </c:pt>
                <c:pt idx="3146">
                  <c:v>4.2459213947246326</c:v>
                </c:pt>
                <c:pt idx="3147">
                  <c:v>4.2700459481037498</c:v>
                </c:pt>
                <c:pt idx="3148">
                  <c:v>4.2941705014828671</c:v>
                </c:pt>
                <c:pt idx="3149">
                  <c:v>4.3182950548619843</c:v>
                </c:pt>
                <c:pt idx="3150">
                  <c:v>4.3424196082411015</c:v>
                </c:pt>
                <c:pt idx="3151">
                  <c:v>4.3665441616202187</c:v>
                </c:pt>
                <c:pt idx="3152">
                  <c:v>4.390668714999336</c:v>
                </c:pt>
                <c:pt idx="3153">
                  <c:v>4.4147932683784532</c:v>
                </c:pt>
                <c:pt idx="3154">
                  <c:v>4.4389178217575704</c:v>
                </c:pt>
                <c:pt idx="3155">
                  <c:v>4.4630423751366877</c:v>
                </c:pt>
                <c:pt idx="3156">
                  <c:v>4.4871669285158049</c:v>
                </c:pt>
                <c:pt idx="3157">
                  <c:v>4.5112914818949221</c:v>
                </c:pt>
                <c:pt idx="3158">
                  <c:v>4.5354160352740394</c:v>
                </c:pt>
                <c:pt idx="3159">
                  <c:v>4.5595405886531566</c:v>
                </c:pt>
                <c:pt idx="3160">
                  <c:v>4.5836651420322738</c:v>
                </c:pt>
                <c:pt idx="3161">
                  <c:v>4.6077896954113911</c:v>
                </c:pt>
                <c:pt idx="3162">
                  <c:v>4.6319142487905083</c:v>
                </c:pt>
                <c:pt idx="3163">
                  <c:v>4.6560388021696255</c:v>
                </c:pt>
                <c:pt idx="3164">
                  <c:v>4.6801633555487427</c:v>
                </c:pt>
                <c:pt idx="3165">
                  <c:v>4.70428790892786</c:v>
                </c:pt>
                <c:pt idx="3166">
                  <c:v>4.7284124623069772</c:v>
                </c:pt>
                <c:pt idx="3167">
                  <c:v>4.7525370156860944</c:v>
                </c:pt>
                <c:pt idx="3168">
                  <c:v>4.7766615690652117</c:v>
                </c:pt>
                <c:pt idx="3169">
                  <c:v>4.8007861224443289</c:v>
                </c:pt>
                <c:pt idx="3170">
                  <c:v>4.8249106758234461</c:v>
                </c:pt>
                <c:pt idx="3171">
                  <c:v>4.8490352292025634</c:v>
                </c:pt>
                <c:pt idx="3172">
                  <c:v>4.8731597825816806</c:v>
                </c:pt>
                <c:pt idx="3173">
                  <c:v>4.8972843359607978</c:v>
                </c:pt>
                <c:pt idx="3174">
                  <c:v>4.921408889339915</c:v>
                </c:pt>
                <c:pt idx="3175">
                  <c:v>4.9455334427190323</c:v>
                </c:pt>
                <c:pt idx="3176">
                  <c:v>4.9696579960981495</c:v>
                </c:pt>
                <c:pt idx="3177">
                  <c:v>4.9937825494772667</c:v>
                </c:pt>
                <c:pt idx="3178">
                  <c:v>5.017907102856384</c:v>
                </c:pt>
                <c:pt idx="3179">
                  <c:v>5.0420316562355012</c:v>
                </c:pt>
                <c:pt idx="3180">
                  <c:v>5.0661562096146184</c:v>
                </c:pt>
                <c:pt idx="3181">
                  <c:v>5.0902807629937357</c:v>
                </c:pt>
                <c:pt idx="3182">
                  <c:v>5.1144053163728529</c:v>
                </c:pt>
                <c:pt idx="3183">
                  <c:v>5.1385298697519701</c:v>
                </c:pt>
                <c:pt idx="3184">
                  <c:v>5.1626544231310874</c:v>
                </c:pt>
                <c:pt idx="3185">
                  <c:v>5.1867789765102046</c:v>
                </c:pt>
                <c:pt idx="3186">
                  <c:v>5.2109035298893218</c:v>
                </c:pt>
                <c:pt idx="3187">
                  <c:v>5.235028083268439</c:v>
                </c:pt>
                <c:pt idx="3188">
                  <c:v>5.2591526366475563</c:v>
                </c:pt>
                <c:pt idx="3189">
                  <c:v>5.2832771900266735</c:v>
                </c:pt>
                <c:pt idx="3190">
                  <c:v>5.3074017434057907</c:v>
                </c:pt>
                <c:pt idx="3191">
                  <c:v>5.331526296784908</c:v>
                </c:pt>
                <c:pt idx="3192">
                  <c:v>5.3556508501640252</c:v>
                </c:pt>
                <c:pt idx="3193">
                  <c:v>5.3797754035431424</c:v>
                </c:pt>
                <c:pt idx="3194">
                  <c:v>5.4038999569222597</c:v>
                </c:pt>
                <c:pt idx="3195">
                  <c:v>5.4280245103013769</c:v>
                </c:pt>
                <c:pt idx="3196">
                  <c:v>5.4521490636804941</c:v>
                </c:pt>
                <c:pt idx="3197">
                  <c:v>5.4762736170596114</c:v>
                </c:pt>
                <c:pt idx="3198">
                  <c:v>5.5003981704387286</c:v>
                </c:pt>
                <c:pt idx="3199">
                  <c:v>5.5245227238178458</c:v>
                </c:pt>
                <c:pt idx="3200">
                  <c:v>5.548647277196963</c:v>
                </c:pt>
                <c:pt idx="3201">
                  <c:v>5.5727718305760803</c:v>
                </c:pt>
                <c:pt idx="3202">
                  <c:v>5.5968963839551975</c:v>
                </c:pt>
                <c:pt idx="3203">
                  <c:v>5.6210209373343147</c:v>
                </c:pt>
                <c:pt idx="3204">
                  <c:v>5.645145490713432</c:v>
                </c:pt>
                <c:pt idx="3205">
                  <c:v>5.6692700440925492</c:v>
                </c:pt>
                <c:pt idx="3206">
                  <c:v>5.6933945974716664</c:v>
                </c:pt>
                <c:pt idx="3207">
                  <c:v>5.7175191508507837</c:v>
                </c:pt>
                <c:pt idx="3208">
                  <c:v>5.7416437042299009</c:v>
                </c:pt>
                <c:pt idx="3209">
                  <c:v>5.7657682576090181</c:v>
                </c:pt>
                <c:pt idx="3210">
                  <c:v>5.7898928109881354</c:v>
                </c:pt>
                <c:pt idx="3211">
                  <c:v>5.8140173643672526</c:v>
                </c:pt>
                <c:pt idx="3212">
                  <c:v>5.8381419177463698</c:v>
                </c:pt>
                <c:pt idx="3213">
                  <c:v>5.862266471125487</c:v>
                </c:pt>
                <c:pt idx="3214">
                  <c:v>5.8863910245046043</c:v>
                </c:pt>
                <c:pt idx="3215">
                  <c:v>5.9105155778837215</c:v>
                </c:pt>
                <c:pt idx="3216">
                  <c:v>5.9346401312628387</c:v>
                </c:pt>
                <c:pt idx="3217">
                  <c:v>5.958764684641956</c:v>
                </c:pt>
                <c:pt idx="3218">
                  <c:v>5.9828892380210732</c:v>
                </c:pt>
                <c:pt idx="3219">
                  <c:v>6.0070137914001904</c:v>
                </c:pt>
                <c:pt idx="3220">
                  <c:v>6.0311383447793077</c:v>
                </c:pt>
                <c:pt idx="3221">
                  <c:v>6.0552628981584249</c:v>
                </c:pt>
                <c:pt idx="3222">
                  <c:v>6.0793874515375421</c:v>
                </c:pt>
                <c:pt idx="3223">
                  <c:v>6.1035120049166594</c:v>
                </c:pt>
                <c:pt idx="3224">
                  <c:v>6.1276365582957766</c:v>
                </c:pt>
                <c:pt idx="3225">
                  <c:v>6.1517611116748938</c:v>
                </c:pt>
                <c:pt idx="3226">
                  <c:v>6.175885665054011</c:v>
                </c:pt>
                <c:pt idx="3227">
                  <c:v>6.2000102184331283</c:v>
                </c:pt>
                <c:pt idx="3228">
                  <c:v>6.2241347718122455</c:v>
                </c:pt>
                <c:pt idx="3229">
                  <c:v>6.2482593251913627</c:v>
                </c:pt>
                <c:pt idx="3230">
                  <c:v>6.27238387857048</c:v>
                </c:pt>
                <c:pt idx="3231">
                  <c:v>6.2965084319495972</c:v>
                </c:pt>
                <c:pt idx="3232">
                  <c:v>6.3206329853287144</c:v>
                </c:pt>
                <c:pt idx="3233">
                  <c:v>6.3447575387078317</c:v>
                </c:pt>
                <c:pt idx="3234">
                  <c:v>6.3688820920869489</c:v>
                </c:pt>
                <c:pt idx="3235">
                  <c:v>6.3930066454660661</c:v>
                </c:pt>
                <c:pt idx="3236">
                  <c:v>6.4171311988451833</c:v>
                </c:pt>
                <c:pt idx="3237">
                  <c:v>6.4412557522243006</c:v>
                </c:pt>
                <c:pt idx="3238">
                  <c:v>6.4653803056034178</c:v>
                </c:pt>
                <c:pt idx="3239">
                  <c:v>6.489504858982535</c:v>
                </c:pt>
                <c:pt idx="3240">
                  <c:v>6.5136294123616523</c:v>
                </c:pt>
                <c:pt idx="3241">
                  <c:v>6.5377539657407695</c:v>
                </c:pt>
                <c:pt idx="3242">
                  <c:v>6.5618785191198867</c:v>
                </c:pt>
                <c:pt idx="3243">
                  <c:v>6.586003072499004</c:v>
                </c:pt>
                <c:pt idx="3244">
                  <c:v>6.6101276258781212</c:v>
                </c:pt>
                <c:pt idx="3245">
                  <c:v>6.6342521792572384</c:v>
                </c:pt>
                <c:pt idx="3246">
                  <c:v>6.6583767326363557</c:v>
                </c:pt>
                <c:pt idx="3247">
                  <c:v>6.6825012860154729</c:v>
                </c:pt>
                <c:pt idx="3248">
                  <c:v>6.7066258393945901</c:v>
                </c:pt>
                <c:pt idx="3249">
                  <c:v>6.7307503927737073</c:v>
                </c:pt>
                <c:pt idx="3250">
                  <c:v>6.7548749461528246</c:v>
                </c:pt>
                <c:pt idx="3251">
                  <c:v>6.7789994995319418</c:v>
                </c:pt>
                <c:pt idx="3252">
                  <c:v>6.803124052911059</c:v>
                </c:pt>
                <c:pt idx="3253">
                  <c:v>6.8272486062901763</c:v>
                </c:pt>
                <c:pt idx="3254">
                  <c:v>6.8513731596692935</c:v>
                </c:pt>
                <c:pt idx="3255">
                  <c:v>6.8754977130484107</c:v>
                </c:pt>
                <c:pt idx="3256">
                  <c:v>6.899622266427528</c:v>
                </c:pt>
                <c:pt idx="3257">
                  <c:v>6.9237468198066452</c:v>
                </c:pt>
                <c:pt idx="3258">
                  <c:v>6.9478713731857624</c:v>
                </c:pt>
                <c:pt idx="3259">
                  <c:v>6.9719959265648797</c:v>
                </c:pt>
                <c:pt idx="3260">
                  <c:v>6.9961204799439969</c:v>
                </c:pt>
                <c:pt idx="3261">
                  <c:v>7.0202450333231141</c:v>
                </c:pt>
                <c:pt idx="3262">
                  <c:v>7.0443695867022313</c:v>
                </c:pt>
                <c:pt idx="3263">
                  <c:v>7.0684941400813486</c:v>
                </c:pt>
                <c:pt idx="3264">
                  <c:v>7.0926186934604658</c:v>
                </c:pt>
                <c:pt idx="3265">
                  <c:v>7.116743246839583</c:v>
                </c:pt>
                <c:pt idx="3266">
                  <c:v>7.1408678002187003</c:v>
                </c:pt>
                <c:pt idx="3267">
                  <c:v>7.1649923535978175</c:v>
                </c:pt>
                <c:pt idx="3268">
                  <c:v>7.1891169069769347</c:v>
                </c:pt>
                <c:pt idx="3269">
                  <c:v>7.213241460356052</c:v>
                </c:pt>
                <c:pt idx="3270">
                  <c:v>7.2373660137351692</c:v>
                </c:pt>
                <c:pt idx="3271">
                  <c:v>7.2614905671142864</c:v>
                </c:pt>
                <c:pt idx="3272">
                  <c:v>7.2856151204934037</c:v>
                </c:pt>
                <c:pt idx="3273">
                  <c:v>7.3097396738725209</c:v>
                </c:pt>
                <c:pt idx="3274">
                  <c:v>7.3338642272516381</c:v>
                </c:pt>
                <c:pt idx="3275">
                  <c:v>7.3579887806307553</c:v>
                </c:pt>
                <c:pt idx="3276">
                  <c:v>7.3821133340098726</c:v>
                </c:pt>
                <c:pt idx="3277">
                  <c:v>7.4062378873889898</c:v>
                </c:pt>
                <c:pt idx="3278">
                  <c:v>7.430362440768107</c:v>
                </c:pt>
                <c:pt idx="3279">
                  <c:v>7.4544869941472243</c:v>
                </c:pt>
                <c:pt idx="3280">
                  <c:v>7.4786115475263415</c:v>
                </c:pt>
                <c:pt idx="3281">
                  <c:v>7.5027361009054587</c:v>
                </c:pt>
                <c:pt idx="3282">
                  <c:v>7.526860654284576</c:v>
                </c:pt>
                <c:pt idx="3283">
                  <c:v>7.5509852076636932</c:v>
                </c:pt>
                <c:pt idx="3284">
                  <c:v>7.5751097610428104</c:v>
                </c:pt>
                <c:pt idx="3285">
                  <c:v>7.5992343144219276</c:v>
                </c:pt>
                <c:pt idx="3286">
                  <c:v>7.5992343144207624</c:v>
                </c:pt>
                <c:pt idx="3287">
                  <c:v>7.6057062119400172</c:v>
                </c:pt>
                <c:pt idx="3288">
                  <c:v>7.612178109459272</c:v>
                </c:pt>
                <c:pt idx="3289">
                  <c:v>7.6186500069785268</c:v>
                </c:pt>
                <c:pt idx="3290">
                  <c:v>7.6251219044977816</c:v>
                </c:pt>
                <c:pt idx="3291">
                  <c:v>7.6315938020170364</c:v>
                </c:pt>
                <c:pt idx="3292">
                  <c:v>7.6380656995362912</c:v>
                </c:pt>
                <c:pt idx="3293">
                  <c:v>7.644537597055546</c:v>
                </c:pt>
                <c:pt idx="3294">
                  <c:v>7.6510094945748008</c:v>
                </c:pt>
                <c:pt idx="3295">
                  <c:v>7.6574813920940556</c:v>
                </c:pt>
                <c:pt idx="3296">
                  <c:v>7.6639532896133105</c:v>
                </c:pt>
                <c:pt idx="3297">
                  <c:v>7.6704251871325653</c:v>
                </c:pt>
                <c:pt idx="3298">
                  <c:v>7.6768970846518201</c:v>
                </c:pt>
                <c:pt idx="3299">
                  <c:v>7.6833689821710749</c:v>
                </c:pt>
                <c:pt idx="3300">
                  <c:v>7.6898408796903297</c:v>
                </c:pt>
                <c:pt idx="3301">
                  <c:v>7.6963127772095845</c:v>
                </c:pt>
                <c:pt idx="3302">
                  <c:v>7.7027846747288393</c:v>
                </c:pt>
                <c:pt idx="3303">
                  <c:v>7.7092565722480941</c:v>
                </c:pt>
                <c:pt idx="3304">
                  <c:v>7.7157284697673489</c:v>
                </c:pt>
                <c:pt idx="3305">
                  <c:v>7.7222003672866038</c:v>
                </c:pt>
                <c:pt idx="3306">
                  <c:v>7.7286722648058586</c:v>
                </c:pt>
                <c:pt idx="3307">
                  <c:v>7.7351441623251134</c:v>
                </c:pt>
                <c:pt idx="3308">
                  <c:v>7.7416160598443682</c:v>
                </c:pt>
                <c:pt idx="3309">
                  <c:v>7.748087957363623</c:v>
                </c:pt>
                <c:pt idx="3310">
                  <c:v>7.7545598548828778</c:v>
                </c:pt>
                <c:pt idx="3311">
                  <c:v>7.7610317524021326</c:v>
                </c:pt>
                <c:pt idx="3312">
                  <c:v>7.7675036499213874</c:v>
                </c:pt>
                <c:pt idx="3313">
                  <c:v>7.7739755474406422</c:v>
                </c:pt>
                <c:pt idx="3314">
                  <c:v>7.780447444959897</c:v>
                </c:pt>
                <c:pt idx="3315">
                  <c:v>7.7869193424791519</c:v>
                </c:pt>
                <c:pt idx="3316">
                  <c:v>7.7933912399984067</c:v>
                </c:pt>
                <c:pt idx="3317">
                  <c:v>7.7998631375176615</c:v>
                </c:pt>
                <c:pt idx="3318">
                  <c:v>7.8063350350369163</c:v>
                </c:pt>
                <c:pt idx="3319">
                  <c:v>7.8128069325561711</c:v>
                </c:pt>
                <c:pt idx="3320">
                  <c:v>7.8192788300754259</c:v>
                </c:pt>
                <c:pt idx="3321">
                  <c:v>7.8257507275946807</c:v>
                </c:pt>
                <c:pt idx="3322">
                  <c:v>7.8322226251139355</c:v>
                </c:pt>
                <c:pt idx="3323">
                  <c:v>7.8386945226331903</c:v>
                </c:pt>
                <c:pt idx="3324">
                  <c:v>7.8451664201524451</c:v>
                </c:pt>
                <c:pt idx="3325">
                  <c:v>7.8516383176717</c:v>
                </c:pt>
                <c:pt idx="3326">
                  <c:v>7.8581102151909548</c:v>
                </c:pt>
                <c:pt idx="3327">
                  <c:v>7.8645821127102096</c:v>
                </c:pt>
                <c:pt idx="3328">
                  <c:v>7.8710540102294644</c:v>
                </c:pt>
                <c:pt idx="3329">
                  <c:v>7.8775259077487192</c:v>
                </c:pt>
                <c:pt idx="3330">
                  <c:v>7.883997805267974</c:v>
                </c:pt>
                <c:pt idx="3331">
                  <c:v>7.8904697027872288</c:v>
                </c:pt>
                <c:pt idx="3332">
                  <c:v>7.8969416003064836</c:v>
                </c:pt>
                <c:pt idx="3333">
                  <c:v>7.9034134978257384</c:v>
                </c:pt>
                <c:pt idx="3334">
                  <c:v>7.9098853953449932</c:v>
                </c:pt>
                <c:pt idx="3335">
                  <c:v>7.9163572928642481</c:v>
                </c:pt>
                <c:pt idx="3336">
                  <c:v>7.9228291903835029</c:v>
                </c:pt>
                <c:pt idx="3337">
                  <c:v>7.9293010879027577</c:v>
                </c:pt>
                <c:pt idx="3338">
                  <c:v>7.9357729854220125</c:v>
                </c:pt>
                <c:pt idx="3339">
                  <c:v>7.9422448829412673</c:v>
                </c:pt>
                <c:pt idx="3340">
                  <c:v>7.9487167804605221</c:v>
                </c:pt>
                <c:pt idx="3341">
                  <c:v>7.9551886779797769</c:v>
                </c:pt>
                <c:pt idx="3342">
                  <c:v>7.9616605754990317</c:v>
                </c:pt>
                <c:pt idx="3343">
                  <c:v>7.9681324730182865</c:v>
                </c:pt>
                <c:pt idx="3344">
                  <c:v>7.9746043705375413</c:v>
                </c:pt>
                <c:pt idx="3345">
                  <c:v>7.9810762680567962</c:v>
                </c:pt>
                <c:pt idx="3346">
                  <c:v>7.987548165576051</c:v>
                </c:pt>
                <c:pt idx="3347">
                  <c:v>7.9940200630953058</c:v>
                </c:pt>
                <c:pt idx="3348">
                  <c:v>8.0004919606145606</c:v>
                </c:pt>
                <c:pt idx="3349">
                  <c:v>8.0069638581338154</c:v>
                </c:pt>
                <c:pt idx="3350">
                  <c:v>8.0134357556530702</c:v>
                </c:pt>
                <c:pt idx="3351">
                  <c:v>8.019907653172325</c:v>
                </c:pt>
                <c:pt idx="3352">
                  <c:v>8.0263795506915798</c:v>
                </c:pt>
                <c:pt idx="3353">
                  <c:v>8.0328514482108346</c:v>
                </c:pt>
                <c:pt idx="3354">
                  <c:v>8.0393233457300894</c:v>
                </c:pt>
                <c:pt idx="3355">
                  <c:v>8.0457952432493443</c:v>
                </c:pt>
                <c:pt idx="3356">
                  <c:v>8.0522671407685991</c:v>
                </c:pt>
                <c:pt idx="3357">
                  <c:v>8.0587390382878539</c:v>
                </c:pt>
                <c:pt idx="3358">
                  <c:v>8.0652109358071087</c:v>
                </c:pt>
                <c:pt idx="3359">
                  <c:v>8.0716828333263635</c:v>
                </c:pt>
                <c:pt idx="3360">
                  <c:v>8.0781547308456183</c:v>
                </c:pt>
                <c:pt idx="3361">
                  <c:v>8.0846266283648731</c:v>
                </c:pt>
                <c:pt idx="3362">
                  <c:v>8.0910985258841279</c:v>
                </c:pt>
                <c:pt idx="3363">
                  <c:v>8.0975704234033827</c:v>
                </c:pt>
                <c:pt idx="3364">
                  <c:v>8.1040423209226375</c:v>
                </c:pt>
                <c:pt idx="3365">
                  <c:v>8.1105142184418924</c:v>
                </c:pt>
                <c:pt idx="3366">
                  <c:v>8.1169861159611472</c:v>
                </c:pt>
                <c:pt idx="3367">
                  <c:v>8.123458013480402</c:v>
                </c:pt>
                <c:pt idx="3368">
                  <c:v>8.1299299109996568</c:v>
                </c:pt>
                <c:pt idx="3369">
                  <c:v>8.1364018085189116</c:v>
                </c:pt>
                <c:pt idx="3370">
                  <c:v>8.1428737060381664</c:v>
                </c:pt>
                <c:pt idx="3371">
                  <c:v>8.1493456035574212</c:v>
                </c:pt>
                <c:pt idx="3372">
                  <c:v>8.155817501076676</c:v>
                </c:pt>
                <c:pt idx="3373">
                  <c:v>8.1622893985959308</c:v>
                </c:pt>
                <c:pt idx="3374">
                  <c:v>8.1687612961151856</c:v>
                </c:pt>
                <c:pt idx="3375">
                  <c:v>8.1752331936344405</c:v>
                </c:pt>
                <c:pt idx="3376">
                  <c:v>8.1817050911536953</c:v>
                </c:pt>
                <c:pt idx="3377">
                  <c:v>8.1881769886729501</c:v>
                </c:pt>
                <c:pt idx="3378">
                  <c:v>8.1946488861922049</c:v>
                </c:pt>
                <c:pt idx="3379">
                  <c:v>8.2011207837114597</c:v>
                </c:pt>
                <c:pt idx="3380">
                  <c:v>8.2075926812307145</c:v>
                </c:pt>
                <c:pt idx="3381">
                  <c:v>8.2140645787499693</c:v>
                </c:pt>
                <c:pt idx="3382">
                  <c:v>8.2205364762692241</c:v>
                </c:pt>
                <c:pt idx="3383">
                  <c:v>8.2270083737884789</c:v>
                </c:pt>
                <c:pt idx="3384">
                  <c:v>8.2334802713077337</c:v>
                </c:pt>
                <c:pt idx="3385">
                  <c:v>8.2399521688269886</c:v>
                </c:pt>
                <c:pt idx="3386">
                  <c:v>8.2464240663462434</c:v>
                </c:pt>
                <c:pt idx="3387">
                  <c:v>8.2528959638654982</c:v>
                </c:pt>
                <c:pt idx="3388">
                  <c:v>8.259367861384753</c:v>
                </c:pt>
                <c:pt idx="3389">
                  <c:v>8.2658397589040078</c:v>
                </c:pt>
                <c:pt idx="3390">
                  <c:v>8.2723116564232626</c:v>
                </c:pt>
                <c:pt idx="3391">
                  <c:v>8.2787835539425174</c:v>
                </c:pt>
                <c:pt idx="3392">
                  <c:v>8.2852554514617722</c:v>
                </c:pt>
                <c:pt idx="3393">
                  <c:v>8.291727348981027</c:v>
                </c:pt>
                <c:pt idx="3394">
                  <c:v>8.2981992465002818</c:v>
                </c:pt>
                <c:pt idx="3395">
                  <c:v>8.3046711440195367</c:v>
                </c:pt>
                <c:pt idx="3396">
                  <c:v>8.3111430415387915</c:v>
                </c:pt>
                <c:pt idx="3397">
                  <c:v>8.3176149390580463</c:v>
                </c:pt>
                <c:pt idx="3398">
                  <c:v>8.3240868365773011</c:v>
                </c:pt>
                <c:pt idx="3399">
                  <c:v>8.3305587340965559</c:v>
                </c:pt>
                <c:pt idx="3400">
                  <c:v>8.3370306316158107</c:v>
                </c:pt>
                <c:pt idx="3401">
                  <c:v>8.3435025291350655</c:v>
                </c:pt>
                <c:pt idx="3402">
                  <c:v>8.3499744266543203</c:v>
                </c:pt>
                <c:pt idx="3403">
                  <c:v>8.3564463241735751</c:v>
                </c:pt>
                <c:pt idx="3404">
                  <c:v>8.3629182216928299</c:v>
                </c:pt>
                <c:pt idx="3405">
                  <c:v>8.3693901192120848</c:v>
                </c:pt>
                <c:pt idx="3406">
                  <c:v>8.3758620167313396</c:v>
                </c:pt>
                <c:pt idx="3407">
                  <c:v>8.3823339142505944</c:v>
                </c:pt>
                <c:pt idx="3408">
                  <c:v>8.3888058117698492</c:v>
                </c:pt>
                <c:pt idx="3409">
                  <c:v>8.395277709289104</c:v>
                </c:pt>
                <c:pt idx="3410">
                  <c:v>8.4017496068083588</c:v>
                </c:pt>
                <c:pt idx="3411">
                  <c:v>8.4082215043276136</c:v>
                </c:pt>
                <c:pt idx="3412">
                  <c:v>8.4146934018468684</c:v>
                </c:pt>
                <c:pt idx="3413">
                  <c:v>8.4211652993661232</c:v>
                </c:pt>
                <c:pt idx="3414">
                  <c:v>8.427637196885378</c:v>
                </c:pt>
                <c:pt idx="3415">
                  <c:v>8.4341090944046329</c:v>
                </c:pt>
                <c:pt idx="3416">
                  <c:v>8.4405809919238877</c:v>
                </c:pt>
                <c:pt idx="3417">
                  <c:v>8.4470528894431425</c:v>
                </c:pt>
                <c:pt idx="3418">
                  <c:v>8.4535247869623973</c:v>
                </c:pt>
                <c:pt idx="3419">
                  <c:v>8.4599966844816521</c:v>
                </c:pt>
                <c:pt idx="3420">
                  <c:v>8.4664685820009069</c:v>
                </c:pt>
                <c:pt idx="3421">
                  <c:v>8.4729404795201617</c:v>
                </c:pt>
                <c:pt idx="3422">
                  <c:v>8.4794123770394165</c:v>
                </c:pt>
                <c:pt idx="3423">
                  <c:v>8.4858842745586713</c:v>
                </c:pt>
                <c:pt idx="3424">
                  <c:v>8.4923561720779261</c:v>
                </c:pt>
                <c:pt idx="3425">
                  <c:v>8.498828069597181</c:v>
                </c:pt>
                <c:pt idx="3426">
                  <c:v>8.5052999671164358</c:v>
                </c:pt>
                <c:pt idx="3427">
                  <c:v>8.5117718646356906</c:v>
                </c:pt>
                <c:pt idx="3428">
                  <c:v>8.5182437621549454</c:v>
                </c:pt>
                <c:pt idx="3429">
                  <c:v>8.5247156596742002</c:v>
                </c:pt>
                <c:pt idx="3430">
                  <c:v>8.531187557193455</c:v>
                </c:pt>
                <c:pt idx="3431">
                  <c:v>8.5376594547127098</c:v>
                </c:pt>
                <c:pt idx="3432">
                  <c:v>8.5441313522319646</c:v>
                </c:pt>
                <c:pt idx="3433">
                  <c:v>8.5506032497512194</c:v>
                </c:pt>
                <c:pt idx="3434">
                  <c:v>8.5570751472704742</c:v>
                </c:pt>
                <c:pt idx="3435">
                  <c:v>8.5635470447897291</c:v>
                </c:pt>
                <c:pt idx="3436">
                  <c:v>8.5700189423089839</c:v>
                </c:pt>
                <c:pt idx="3437">
                  <c:v>8.5764908398282387</c:v>
                </c:pt>
                <c:pt idx="3438">
                  <c:v>8.5829627373474935</c:v>
                </c:pt>
                <c:pt idx="3439">
                  <c:v>8.5894346348667483</c:v>
                </c:pt>
                <c:pt idx="3440">
                  <c:v>8.5959065323860031</c:v>
                </c:pt>
                <c:pt idx="3441">
                  <c:v>8.6023784299052579</c:v>
                </c:pt>
                <c:pt idx="3442">
                  <c:v>8.6088503274245127</c:v>
                </c:pt>
                <c:pt idx="3443">
                  <c:v>8.6153222249437675</c:v>
                </c:pt>
                <c:pt idx="3444">
                  <c:v>8.6217941224630223</c:v>
                </c:pt>
                <c:pt idx="3445">
                  <c:v>8.6282660199822772</c:v>
                </c:pt>
                <c:pt idx="3446">
                  <c:v>8.634737917501532</c:v>
                </c:pt>
                <c:pt idx="3447">
                  <c:v>8.6412098150207868</c:v>
                </c:pt>
                <c:pt idx="3448">
                  <c:v>8.6476817125400416</c:v>
                </c:pt>
                <c:pt idx="3449">
                  <c:v>8.6541536100592964</c:v>
                </c:pt>
                <c:pt idx="3450">
                  <c:v>8.6606255075785512</c:v>
                </c:pt>
                <c:pt idx="3451">
                  <c:v>8.667097405097806</c:v>
                </c:pt>
                <c:pt idx="3452">
                  <c:v>8.6735693026170608</c:v>
                </c:pt>
                <c:pt idx="3453">
                  <c:v>8.6800412001363156</c:v>
                </c:pt>
                <c:pt idx="3454">
                  <c:v>8.6865130976555704</c:v>
                </c:pt>
                <c:pt idx="3455">
                  <c:v>8.6929849951748253</c:v>
                </c:pt>
                <c:pt idx="3456">
                  <c:v>8.6994568926940801</c:v>
                </c:pt>
                <c:pt idx="3457">
                  <c:v>8.7059287902133349</c:v>
                </c:pt>
                <c:pt idx="3458">
                  <c:v>8.7124006877325897</c:v>
                </c:pt>
                <c:pt idx="3459">
                  <c:v>8.7188725852518445</c:v>
                </c:pt>
                <c:pt idx="3460">
                  <c:v>8.7253444827710993</c:v>
                </c:pt>
                <c:pt idx="3461">
                  <c:v>8.7318163802903541</c:v>
                </c:pt>
                <c:pt idx="3462">
                  <c:v>8.7382882778096089</c:v>
                </c:pt>
                <c:pt idx="3463">
                  <c:v>8.7447601753288637</c:v>
                </c:pt>
                <c:pt idx="3464">
                  <c:v>8.7512320728481185</c:v>
                </c:pt>
                <c:pt idx="3465">
                  <c:v>8.7577039703673734</c:v>
                </c:pt>
                <c:pt idx="3466">
                  <c:v>8.7641758678866282</c:v>
                </c:pt>
                <c:pt idx="3467">
                  <c:v>8.770647765405883</c:v>
                </c:pt>
                <c:pt idx="3468">
                  <c:v>8.7771196629251378</c:v>
                </c:pt>
                <c:pt idx="3469">
                  <c:v>8.7835915604443926</c:v>
                </c:pt>
                <c:pt idx="3470">
                  <c:v>8.7900634579636474</c:v>
                </c:pt>
                <c:pt idx="3471">
                  <c:v>8.7965353554829022</c:v>
                </c:pt>
                <c:pt idx="3472">
                  <c:v>8.803007253002157</c:v>
                </c:pt>
                <c:pt idx="3473">
                  <c:v>8.8094791505214118</c:v>
                </c:pt>
                <c:pt idx="3474">
                  <c:v>8.8159510480406666</c:v>
                </c:pt>
                <c:pt idx="3475">
                  <c:v>8.8224229455599215</c:v>
                </c:pt>
                <c:pt idx="3476">
                  <c:v>8.8288948430791763</c:v>
                </c:pt>
                <c:pt idx="3477">
                  <c:v>8.8353667405984311</c:v>
                </c:pt>
                <c:pt idx="3478">
                  <c:v>8.8418386381176859</c:v>
                </c:pt>
                <c:pt idx="3479">
                  <c:v>8.8483105356369407</c:v>
                </c:pt>
                <c:pt idx="3480">
                  <c:v>8.8547824331561955</c:v>
                </c:pt>
                <c:pt idx="3481">
                  <c:v>8.8612543306754503</c:v>
                </c:pt>
                <c:pt idx="3482">
                  <c:v>8.8677262281947051</c:v>
                </c:pt>
                <c:pt idx="3483">
                  <c:v>8.8741981257139599</c:v>
                </c:pt>
                <c:pt idx="3484">
                  <c:v>8.8806700232332147</c:v>
                </c:pt>
                <c:pt idx="3485">
                  <c:v>8.8871419207524696</c:v>
                </c:pt>
                <c:pt idx="3486">
                  <c:v>8.8936138182717244</c:v>
                </c:pt>
                <c:pt idx="3487">
                  <c:v>8.9000857157909792</c:v>
                </c:pt>
                <c:pt idx="3488">
                  <c:v>8.906557613310234</c:v>
                </c:pt>
                <c:pt idx="3489">
                  <c:v>8.9130295108294888</c:v>
                </c:pt>
                <c:pt idx="3490">
                  <c:v>8.9195014083487436</c:v>
                </c:pt>
                <c:pt idx="3491">
                  <c:v>8.9259733058679984</c:v>
                </c:pt>
                <c:pt idx="3492">
                  <c:v>8.9324452033872532</c:v>
                </c:pt>
                <c:pt idx="3493">
                  <c:v>8.938917100906508</c:v>
                </c:pt>
                <c:pt idx="3494">
                  <c:v>8.9453889984257628</c:v>
                </c:pt>
                <c:pt idx="3495">
                  <c:v>8.9518608959450177</c:v>
                </c:pt>
                <c:pt idx="3496">
                  <c:v>8.9583327934642725</c:v>
                </c:pt>
                <c:pt idx="3497">
                  <c:v>8.9648046909835273</c:v>
                </c:pt>
                <c:pt idx="3498">
                  <c:v>8.9712765885027821</c:v>
                </c:pt>
                <c:pt idx="3499">
                  <c:v>8.9777484860220369</c:v>
                </c:pt>
                <c:pt idx="3500">
                  <c:v>8.9842203835412917</c:v>
                </c:pt>
                <c:pt idx="3501">
                  <c:v>8.9906922810605465</c:v>
                </c:pt>
                <c:pt idx="3502">
                  <c:v>8.9971641785798013</c:v>
                </c:pt>
                <c:pt idx="3503">
                  <c:v>9.0036360760990561</c:v>
                </c:pt>
                <c:pt idx="3504">
                  <c:v>9.010107973618311</c:v>
                </c:pt>
                <c:pt idx="3505">
                  <c:v>9.0165798711375658</c:v>
                </c:pt>
                <c:pt idx="3506">
                  <c:v>9.0230517686568206</c:v>
                </c:pt>
                <c:pt idx="3507">
                  <c:v>9.0295236661760754</c:v>
                </c:pt>
                <c:pt idx="3508">
                  <c:v>9.0359955636953302</c:v>
                </c:pt>
                <c:pt idx="3509">
                  <c:v>9.042467461214585</c:v>
                </c:pt>
                <c:pt idx="3510">
                  <c:v>9.0489393587338398</c:v>
                </c:pt>
                <c:pt idx="3511">
                  <c:v>9.0554112562530946</c:v>
                </c:pt>
                <c:pt idx="3512">
                  <c:v>9.0618831537723494</c:v>
                </c:pt>
                <c:pt idx="3513">
                  <c:v>9.0683550512916042</c:v>
                </c:pt>
                <c:pt idx="3514">
                  <c:v>9.0748269488108591</c:v>
                </c:pt>
                <c:pt idx="3515">
                  <c:v>9.0812988463301139</c:v>
                </c:pt>
                <c:pt idx="3516">
                  <c:v>9.0877707438493687</c:v>
                </c:pt>
                <c:pt idx="3517">
                  <c:v>9.0942426413686235</c:v>
                </c:pt>
                <c:pt idx="3518">
                  <c:v>9.1007145388878783</c:v>
                </c:pt>
                <c:pt idx="3519">
                  <c:v>9.1071864364071331</c:v>
                </c:pt>
                <c:pt idx="3520">
                  <c:v>9.1136583339263879</c:v>
                </c:pt>
                <c:pt idx="3521">
                  <c:v>9.1201302314456427</c:v>
                </c:pt>
                <c:pt idx="3522">
                  <c:v>9.1266021289648975</c:v>
                </c:pt>
                <c:pt idx="3523">
                  <c:v>9.1330740264841523</c:v>
                </c:pt>
                <c:pt idx="3524">
                  <c:v>9.1395459240034072</c:v>
                </c:pt>
                <c:pt idx="3525">
                  <c:v>9.146017821522662</c:v>
                </c:pt>
                <c:pt idx="3526">
                  <c:v>9.1524897190419168</c:v>
                </c:pt>
                <c:pt idx="3527">
                  <c:v>9.1589616165611716</c:v>
                </c:pt>
                <c:pt idx="3528">
                  <c:v>9.1654335140804264</c:v>
                </c:pt>
                <c:pt idx="3529">
                  <c:v>9.1719054115996812</c:v>
                </c:pt>
                <c:pt idx="3530">
                  <c:v>9.178377309118936</c:v>
                </c:pt>
                <c:pt idx="3531">
                  <c:v>9.1848492066381908</c:v>
                </c:pt>
                <c:pt idx="3532">
                  <c:v>9.1913211041574456</c:v>
                </c:pt>
                <c:pt idx="3533">
                  <c:v>9.1977930016767004</c:v>
                </c:pt>
                <c:pt idx="3534">
                  <c:v>9.2042648991959553</c:v>
                </c:pt>
                <c:pt idx="3535">
                  <c:v>9.2107367967152101</c:v>
                </c:pt>
                <c:pt idx="3536">
                  <c:v>9.2172086942344649</c:v>
                </c:pt>
                <c:pt idx="3537">
                  <c:v>9.2236805917537197</c:v>
                </c:pt>
                <c:pt idx="3538">
                  <c:v>9.2301524892729745</c:v>
                </c:pt>
                <c:pt idx="3539">
                  <c:v>9.2366243867922293</c:v>
                </c:pt>
                <c:pt idx="3540">
                  <c:v>9.2430962843114841</c:v>
                </c:pt>
                <c:pt idx="3541">
                  <c:v>9.2495681818307389</c:v>
                </c:pt>
                <c:pt idx="3542">
                  <c:v>9.2560400793499937</c:v>
                </c:pt>
                <c:pt idx="3543">
                  <c:v>9.2625119768692485</c:v>
                </c:pt>
                <c:pt idx="3544">
                  <c:v>9.2689838743885034</c:v>
                </c:pt>
                <c:pt idx="3545">
                  <c:v>9.2754557719077582</c:v>
                </c:pt>
                <c:pt idx="3546">
                  <c:v>9.281927669427013</c:v>
                </c:pt>
                <c:pt idx="3547">
                  <c:v>9.2883995669462678</c:v>
                </c:pt>
                <c:pt idx="3548">
                  <c:v>9.2948714644655226</c:v>
                </c:pt>
                <c:pt idx="3549">
                  <c:v>9.3013433619847774</c:v>
                </c:pt>
                <c:pt idx="3550">
                  <c:v>9.3078152595040322</c:v>
                </c:pt>
                <c:pt idx="3551">
                  <c:v>9.314287157023287</c:v>
                </c:pt>
                <c:pt idx="3552">
                  <c:v>9.3207590545425418</c:v>
                </c:pt>
                <c:pt idx="3553">
                  <c:v>9.3272309520617966</c:v>
                </c:pt>
                <c:pt idx="3554">
                  <c:v>9.3337028495810515</c:v>
                </c:pt>
                <c:pt idx="3555">
                  <c:v>9.3401747471003063</c:v>
                </c:pt>
                <c:pt idx="3556">
                  <c:v>9.3466466446195611</c:v>
                </c:pt>
                <c:pt idx="3557">
                  <c:v>9.3531185421388159</c:v>
                </c:pt>
                <c:pt idx="3558">
                  <c:v>9.3595904396580707</c:v>
                </c:pt>
                <c:pt idx="3559">
                  <c:v>9.3660623371773255</c:v>
                </c:pt>
                <c:pt idx="3560">
                  <c:v>9.3725342346965803</c:v>
                </c:pt>
                <c:pt idx="3561">
                  <c:v>9.3790061322158351</c:v>
                </c:pt>
                <c:pt idx="3562">
                  <c:v>9.3854780297350899</c:v>
                </c:pt>
                <c:pt idx="3563">
                  <c:v>9.3919499272543447</c:v>
                </c:pt>
                <c:pt idx="3564">
                  <c:v>9.3984218247735996</c:v>
                </c:pt>
                <c:pt idx="3565">
                  <c:v>9.4048937222928544</c:v>
                </c:pt>
                <c:pt idx="3566">
                  <c:v>9.4113656198121092</c:v>
                </c:pt>
                <c:pt idx="3567">
                  <c:v>9.417837517331364</c:v>
                </c:pt>
                <c:pt idx="3568">
                  <c:v>9.4243094148506188</c:v>
                </c:pt>
                <c:pt idx="3569">
                  <c:v>9.4307813123698736</c:v>
                </c:pt>
                <c:pt idx="3570">
                  <c:v>9.4372532098891284</c:v>
                </c:pt>
                <c:pt idx="3571">
                  <c:v>9.4437251074083832</c:v>
                </c:pt>
                <c:pt idx="3572">
                  <c:v>9.450197004927638</c:v>
                </c:pt>
                <c:pt idx="3573">
                  <c:v>9.4566689024468928</c:v>
                </c:pt>
                <c:pt idx="3574">
                  <c:v>9.4631407999661477</c:v>
                </c:pt>
                <c:pt idx="3575">
                  <c:v>9.4696126974854025</c:v>
                </c:pt>
                <c:pt idx="3576">
                  <c:v>9.4760845950046573</c:v>
                </c:pt>
                <c:pt idx="3577">
                  <c:v>9.4825564925239121</c:v>
                </c:pt>
                <c:pt idx="3578">
                  <c:v>9.4890283900431669</c:v>
                </c:pt>
                <c:pt idx="3579">
                  <c:v>9.4955002875624217</c:v>
                </c:pt>
                <c:pt idx="3580">
                  <c:v>9.5019721850816765</c:v>
                </c:pt>
                <c:pt idx="3581">
                  <c:v>9.5084440826009313</c:v>
                </c:pt>
                <c:pt idx="3582">
                  <c:v>9.5149159801201861</c:v>
                </c:pt>
                <c:pt idx="3583">
                  <c:v>9.5213878776394409</c:v>
                </c:pt>
                <c:pt idx="3584">
                  <c:v>9.5278597751586958</c:v>
                </c:pt>
                <c:pt idx="3585">
                  <c:v>9.5343316726779506</c:v>
                </c:pt>
                <c:pt idx="3586">
                  <c:v>9.5408035701972054</c:v>
                </c:pt>
                <c:pt idx="3587">
                  <c:v>9.5472754677164602</c:v>
                </c:pt>
                <c:pt idx="3588">
                  <c:v>9.553747365235715</c:v>
                </c:pt>
                <c:pt idx="3589">
                  <c:v>9.5602192627549698</c:v>
                </c:pt>
                <c:pt idx="3590">
                  <c:v>9.5666911602742246</c:v>
                </c:pt>
                <c:pt idx="3591">
                  <c:v>9.5731630577934794</c:v>
                </c:pt>
                <c:pt idx="3592">
                  <c:v>9.5796349553127342</c:v>
                </c:pt>
                <c:pt idx="3593">
                  <c:v>9.586106852831989</c:v>
                </c:pt>
                <c:pt idx="3594">
                  <c:v>9.5925787503512439</c:v>
                </c:pt>
                <c:pt idx="3595">
                  <c:v>9.5990506478704987</c:v>
                </c:pt>
                <c:pt idx="3596">
                  <c:v>9.6055225453897535</c:v>
                </c:pt>
                <c:pt idx="3597">
                  <c:v>9.6119944429090083</c:v>
                </c:pt>
                <c:pt idx="3598">
                  <c:v>9.6184663404282631</c:v>
                </c:pt>
                <c:pt idx="3599">
                  <c:v>9.6249382379475179</c:v>
                </c:pt>
                <c:pt idx="3600">
                  <c:v>9.6314101354667727</c:v>
                </c:pt>
                <c:pt idx="3601">
                  <c:v>9.6378820329860275</c:v>
                </c:pt>
                <c:pt idx="3602">
                  <c:v>9.6443539305052823</c:v>
                </c:pt>
                <c:pt idx="3603">
                  <c:v>9.6508258280245371</c:v>
                </c:pt>
                <c:pt idx="3604">
                  <c:v>9.657297725543792</c:v>
                </c:pt>
                <c:pt idx="3605">
                  <c:v>9.6637696230630468</c:v>
                </c:pt>
                <c:pt idx="3606">
                  <c:v>9.6702415205823016</c:v>
                </c:pt>
                <c:pt idx="3607">
                  <c:v>9.6767134181015564</c:v>
                </c:pt>
                <c:pt idx="3608">
                  <c:v>9.6831853156208112</c:v>
                </c:pt>
                <c:pt idx="3609">
                  <c:v>9.689657213140066</c:v>
                </c:pt>
                <c:pt idx="3610">
                  <c:v>9.6961291106593208</c:v>
                </c:pt>
                <c:pt idx="3611">
                  <c:v>9.7026010081785756</c:v>
                </c:pt>
                <c:pt idx="3612">
                  <c:v>9.7090729056978304</c:v>
                </c:pt>
                <c:pt idx="3613">
                  <c:v>9.7155448032170852</c:v>
                </c:pt>
                <c:pt idx="3614">
                  <c:v>9.7220167007363401</c:v>
                </c:pt>
                <c:pt idx="3615">
                  <c:v>9.7284885982555949</c:v>
                </c:pt>
                <c:pt idx="3616">
                  <c:v>9.7349604957748497</c:v>
                </c:pt>
                <c:pt idx="3617">
                  <c:v>9.7414323932941045</c:v>
                </c:pt>
                <c:pt idx="3618">
                  <c:v>9.7479042908133593</c:v>
                </c:pt>
                <c:pt idx="3619">
                  <c:v>9.7543761883326141</c:v>
                </c:pt>
                <c:pt idx="3620">
                  <c:v>9.7608480858518689</c:v>
                </c:pt>
                <c:pt idx="3621">
                  <c:v>9.7673199833711237</c:v>
                </c:pt>
                <c:pt idx="3622">
                  <c:v>9.7737918808903785</c:v>
                </c:pt>
                <c:pt idx="3623">
                  <c:v>9.7802637784096333</c:v>
                </c:pt>
                <c:pt idx="3624">
                  <c:v>9.7867356759288882</c:v>
                </c:pt>
                <c:pt idx="3625">
                  <c:v>9.793207573448143</c:v>
                </c:pt>
                <c:pt idx="3626">
                  <c:v>9.7996794709673978</c:v>
                </c:pt>
                <c:pt idx="3627">
                  <c:v>9.8061513684866526</c:v>
                </c:pt>
                <c:pt idx="3628">
                  <c:v>9.8126232660059074</c:v>
                </c:pt>
                <c:pt idx="3629">
                  <c:v>9.8190951635251622</c:v>
                </c:pt>
                <c:pt idx="3630">
                  <c:v>9.825567061044417</c:v>
                </c:pt>
                <c:pt idx="3631">
                  <c:v>9.8320389585636718</c:v>
                </c:pt>
                <c:pt idx="3632">
                  <c:v>9.8385108560829266</c:v>
                </c:pt>
                <c:pt idx="3633">
                  <c:v>9.8449827536021814</c:v>
                </c:pt>
                <c:pt idx="3634">
                  <c:v>9.8514546511214363</c:v>
                </c:pt>
                <c:pt idx="3635">
                  <c:v>9.8579265486406911</c:v>
                </c:pt>
                <c:pt idx="3636">
                  <c:v>9.8643984461599459</c:v>
                </c:pt>
                <c:pt idx="3637">
                  <c:v>9.8708703436792007</c:v>
                </c:pt>
                <c:pt idx="3638">
                  <c:v>9.8773422411984555</c:v>
                </c:pt>
                <c:pt idx="3639">
                  <c:v>9.8838141387177103</c:v>
                </c:pt>
                <c:pt idx="3640">
                  <c:v>9.8902860362369651</c:v>
                </c:pt>
                <c:pt idx="3641">
                  <c:v>9.8967579337562199</c:v>
                </c:pt>
                <c:pt idx="3642">
                  <c:v>9.9032298312754747</c:v>
                </c:pt>
                <c:pt idx="3643">
                  <c:v>9.9097017287947295</c:v>
                </c:pt>
                <c:pt idx="3644">
                  <c:v>9.9161736263139844</c:v>
                </c:pt>
                <c:pt idx="3645">
                  <c:v>9.9226455238332392</c:v>
                </c:pt>
                <c:pt idx="3646">
                  <c:v>9.929117421352494</c:v>
                </c:pt>
                <c:pt idx="3647">
                  <c:v>9.9355893188717488</c:v>
                </c:pt>
                <c:pt idx="3648">
                  <c:v>9.9420612163910036</c:v>
                </c:pt>
                <c:pt idx="3649">
                  <c:v>9.9485331139102584</c:v>
                </c:pt>
                <c:pt idx="3650">
                  <c:v>9.9550050114295132</c:v>
                </c:pt>
                <c:pt idx="3651">
                  <c:v>9.9614769089496917</c:v>
                </c:pt>
                <c:pt idx="3652">
                  <c:v>9.9639068509914317</c:v>
                </c:pt>
                <c:pt idx="3653">
                  <c:v>9.9663367930331717</c:v>
                </c:pt>
                <c:pt idx="3654">
                  <c:v>9.9687667350749116</c:v>
                </c:pt>
                <c:pt idx="3655">
                  <c:v>9.9711966771166516</c:v>
                </c:pt>
                <c:pt idx="3656">
                  <c:v>9.9736266191583915</c:v>
                </c:pt>
                <c:pt idx="3657">
                  <c:v>9.9760565612001315</c:v>
                </c:pt>
                <c:pt idx="3658">
                  <c:v>9.9784865032418715</c:v>
                </c:pt>
                <c:pt idx="3659">
                  <c:v>9.9809164452836114</c:v>
                </c:pt>
                <c:pt idx="3660">
                  <c:v>9.9833463873253514</c:v>
                </c:pt>
                <c:pt idx="3661">
                  <c:v>9.9857763293670914</c:v>
                </c:pt>
                <c:pt idx="3662">
                  <c:v>9.9882062714088313</c:v>
                </c:pt>
                <c:pt idx="3663">
                  <c:v>9.9906362134505713</c:v>
                </c:pt>
                <c:pt idx="3664">
                  <c:v>9.9930661554923113</c:v>
                </c:pt>
                <c:pt idx="3665">
                  <c:v>9.9954960975340512</c:v>
                </c:pt>
                <c:pt idx="3666">
                  <c:v>9.9979260395757912</c:v>
                </c:pt>
                <c:pt idx="3667">
                  <c:v>10.000355981617531</c:v>
                </c:pt>
                <c:pt idx="3668">
                  <c:v>10.002785923659271</c:v>
                </c:pt>
                <c:pt idx="3669">
                  <c:v>10.005215865701011</c:v>
                </c:pt>
                <c:pt idx="3670">
                  <c:v>10.007645807742751</c:v>
                </c:pt>
                <c:pt idx="3671">
                  <c:v>10.010075749784491</c:v>
                </c:pt>
                <c:pt idx="3672">
                  <c:v>10.012505691826231</c:v>
                </c:pt>
                <c:pt idx="3673">
                  <c:v>10.014935633867971</c:v>
                </c:pt>
                <c:pt idx="3674">
                  <c:v>10.017365575909711</c:v>
                </c:pt>
                <c:pt idx="3675">
                  <c:v>10.019795517951451</c:v>
                </c:pt>
                <c:pt idx="3676">
                  <c:v>10.022225459993191</c:v>
                </c:pt>
                <c:pt idx="3677">
                  <c:v>10.024655402034931</c:v>
                </c:pt>
                <c:pt idx="3678">
                  <c:v>10.027085344076671</c:v>
                </c:pt>
                <c:pt idx="3679">
                  <c:v>10.029515286118411</c:v>
                </c:pt>
                <c:pt idx="3680">
                  <c:v>10.031945228160151</c:v>
                </c:pt>
                <c:pt idx="3681">
                  <c:v>10.034375170201891</c:v>
                </c:pt>
                <c:pt idx="3682">
                  <c:v>10.036805112243631</c:v>
                </c:pt>
                <c:pt idx="3683">
                  <c:v>10.039235054285371</c:v>
                </c:pt>
                <c:pt idx="3684">
                  <c:v>10.041664996327111</c:v>
                </c:pt>
                <c:pt idx="3685">
                  <c:v>10.04409493836885</c:v>
                </c:pt>
                <c:pt idx="3686">
                  <c:v>10.04652488041059</c:v>
                </c:pt>
                <c:pt idx="3687">
                  <c:v>10.04895482245233</c:v>
                </c:pt>
                <c:pt idx="3688">
                  <c:v>10.05138476449407</c:v>
                </c:pt>
                <c:pt idx="3689">
                  <c:v>10.05381470653581</c:v>
                </c:pt>
                <c:pt idx="3690">
                  <c:v>10.05624464857755</c:v>
                </c:pt>
                <c:pt idx="3691">
                  <c:v>10.05867459061929</c:v>
                </c:pt>
                <c:pt idx="3692">
                  <c:v>10.06110453266103</c:v>
                </c:pt>
                <c:pt idx="3693">
                  <c:v>10.06353447470277</c:v>
                </c:pt>
                <c:pt idx="3694">
                  <c:v>10.06596441674451</c:v>
                </c:pt>
                <c:pt idx="3695">
                  <c:v>10.06839435878625</c:v>
                </c:pt>
                <c:pt idx="3696">
                  <c:v>10.07082430082799</c:v>
                </c:pt>
                <c:pt idx="3697">
                  <c:v>10.07325424286973</c:v>
                </c:pt>
                <c:pt idx="3698">
                  <c:v>10.07568418491147</c:v>
                </c:pt>
                <c:pt idx="3699">
                  <c:v>10.07811412695321</c:v>
                </c:pt>
                <c:pt idx="3700">
                  <c:v>10.08054406899495</c:v>
                </c:pt>
                <c:pt idx="3701">
                  <c:v>10.08297401103669</c:v>
                </c:pt>
                <c:pt idx="3702">
                  <c:v>10.08540395307843</c:v>
                </c:pt>
                <c:pt idx="3703">
                  <c:v>10.08783389512017</c:v>
                </c:pt>
                <c:pt idx="3704">
                  <c:v>10.09026383716191</c:v>
                </c:pt>
                <c:pt idx="3705">
                  <c:v>10.09269377920365</c:v>
                </c:pt>
                <c:pt idx="3706">
                  <c:v>10.09512372124539</c:v>
                </c:pt>
                <c:pt idx="3707">
                  <c:v>10.09755366328713</c:v>
                </c:pt>
                <c:pt idx="3708">
                  <c:v>10.09998360532887</c:v>
                </c:pt>
                <c:pt idx="3709">
                  <c:v>10.10241354737061</c:v>
                </c:pt>
                <c:pt idx="3710">
                  <c:v>10.10484348941235</c:v>
                </c:pt>
                <c:pt idx="3711">
                  <c:v>10.10727343145409</c:v>
                </c:pt>
                <c:pt idx="3712">
                  <c:v>10.109703373495829</c:v>
                </c:pt>
                <c:pt idx="3713">
                  <c:v>10.112133315537569</c:v>
                </c:pt>
                <c:pt idx="3714">
                  <c:v>10.114563257579309</c:v>
                </c:pt>
                <c:pt idx="3715">
                  <c:v>10.116993199621049</c:v>
                </c:pt>
                <c:pt idx="3716">
                  <c:v>10.119423141662789</c:v>
                </c:pt>
                <c:pt idx="3717">
                  <c:v>10.121853083704529</c:v>
                </c:pt>
                <c:pt idx="3718">
                  <c:v>10.124283025746269</c:v>
                </c:pt>
                <c:pt idx="3719">
                  <c:v>10.126712967788009</c:v>
                </c:pt>
                <c:pt idx="3720">
                  <c:v>10.129142909829749</c:v>
                </c:pt>
                <c:pt idx="3721">
                  <c:v>10.131572851871489</c:v>
                </c:pt>
                <c:pt idx="3722">
                  <c:v>10.134002793913229</c:v>
                </c:pt>
                <c:pt idx="3723">
                  <c:v>10.136432735954969</c:v>
                </c:pt>
                <c:pt idx="3724">
                  <c:v>10.138862677996709</c:v>
                </c:pt>
                <c:pt idx="3725">
                  <c:v>10.141292620038449</c:v>
                </c:pt>
                <c:pt idx="3726">
                  <c:v>10.143722562080189</c:v>
                </c:pt>
                <c:pt idx="3727">
                  <c:v>10.146152504121929</c:v>
                </c:pt>
                <c:pt idx="3728">
                  <c:v>10.148582446163669</c:v>
                </c:pt>
                <c:pt idx="3729">
                  <c:v>10.151012388205409</c:v>
                </c:pt>
                <c:pt idx="3730">
                  <c:v>10.153442330247149</c:v>
                </c:pt>
                <c:pt idx="3731">
                  <c:v>10.155872272288889</c:v>
                </c:pt>
                <c:pt idx="3732">
                  <c:v>10.158302214330629</c:v>
                </c:pt>
                <c:pt idx="3733">
                  <c:v>10.160732156372369</c:v>
                </c:pt>
                <c:pt idx="3734">
                  <c:v>10.163162098414109</c:v>
                </c:pt>
                <c:pt idx="3735">
                  <c:v>10.165592040455849</c:v>
                </c:pt>
                <c:pt idx="3736">
                  <c:v>10.168021982497589</c:v>
                </c:pt>
                <c:pt idx="3737">
                  <c:v>10.170451924539329</c:v>
                </c:pt>
                <c:pt idx="3738">
                  <c:v>10.172881866581069</c:v>
                </c:pt>
                <c:pt idx="3739">
                  <c:v>10.175311808622808</c:v>
                </c:pt>
                <c:pt idx="3740">
                  <c:v>10.177741750664548</c:v>
                </c:pt>
                <c:pt idx="3741">
                  <c:v>10.180171692706288</c:v>
                </c:pt>
                <c:pt idx="3742">
                  <c:v>10.182601634748028</c:v>
                </c:pt>
                <c:pt idx="3743">
                  <c:v>10.185031576789768</c:v>
                </c:pt>
                <c:pt idx="3744">
                  <c:v>10.187461518831508</c:v>
                </c:pt>
                <c:pt idx="3745">
                  <c:v>10.189891460873248</c:v>
                </c:pt>
                <c:pt idx="3746">
                  <c:v>10.192321402914988</c:v>
                </c:pt>
                <c:pt idx="3747">
                  <c:v>10.194751344956728</c:v>
                </c:pt>
                <c:pt idx="3748">
                  <c:v>10.197181286998468</c:v>
                </c:pt>
                <c:pt idx="3749">
                  <c:v>10.199611229040208</c:v>
                </c:pt>
                <c:pt idx="3750">
                  <c:v>10.202041171081948</c:v>
                </c:pt>
                <c:pt idx="3751">
                  <c:v>10.204471113123688</c:v>
                </c:pt>
                <c:pt idx="3752">
                  <c:v>10.206901055165428</c:v>
                </c:pt>
                <c:pt idx="3753">
                  <c:v>10.209330997207168</c:v>
                </c:pt>
                <c:pt idx="3754">
                  <c:v>10.211760939248908</c:v>
                </c:pt>
                <c:pt idx="3755">
                  <c:v>10.214190881290648</c:v>
                </c:pt>
                <c:pt idx="3756">
                  <c:v>10.216620823332388</c:v>
                </c:pt>
                <c:pt idx="3757">
                  <c:v>10.219050765374128</c:v>
                </c:pt>
                <c:pt idx="3758">
                  <c:v>10.221480707415868</c:v>
                </c:pt>
                <c:pt idx="3759">
                  <c:v>10.223910649457608</c:v>
                </c:pt>
                <c:pt idx="3760">
                  <c:v>10.226340591499348</c:v>
                </c:pt>
                <c:pt idx="3761">
                  <c:v>10.228770533541088</c:v>
                </c:pt>
                <c:pt idx="3762">
                  <c:v>10.231200475582828</c:v>
                </c:pt>
                <c:pt idx="3763">
                  <c:v>10.233630417624568</c:v>
                </c:pt>
                <c:pt idx="3764">
                  <c:v>10.236060359666308</c:v>
                </c:pt>
                <c:pt idx="3765">
                  <c:v>10.238490301708048</c:v>
                </c:pt>
                <c:pt idx="3766">
                  <c:v>10.240920243749787</c:v>
                </c:pt>
                <c:pt idx="3767">
                  <c:v>10.243350185791527</c:v>
                </c:pt>
                <c:pt idx="3768">
                  <c:v>10.245780127833267</c:v>
                </c:pt>
                <c:pt idx="3769">
                  <c:v>10.248210069875007</c:v>
                </c:pt>
                <c:pt idx="3770">
                  <c:v>10.250640011916747</c:v>
                </c:pt>
                <c:pt idx="3771">
                  <c:v>10.253069953958487</c:v>
                </c:pt>
                <c:pt idx="3772">
                  <c:v>10.255499896000227</c:v>
                </c:pt>
                <c:pt idx="3773">
                  <c:v>10.257929838041967</c:v>
                </c:pt>
                <c:pt idx="3774">
                  <c:v>10.260359780083707</c:v>
                </c:pt>
                <c:pt idx="3775">
                  <c:v>10.262789722125447</c:v>
                </c:pt>
                <c:pt idx="3776">
                  <c:v>10.265219664167187</c:v>
                </c:pt>
                <c:pt idx="3777">
                  <c:v>10.267649606208927</c:v>
                </c:pt>
                <c:pt idx="3778">
                  <c:v>10.270079548250667</c:v>
                </c:pt>
                <c:pt idx="3779">
                  <c:v>10.272509490292407</c:v>
                </c:pt>
                <c:pt idx="3780">
                  <c:v>10.274939432334147</c:v>
                </c:pt>
                <c:pt idx="3781">
                  <c:v>10.277369374375887</c:v>
                </c:pt>
                <c:pt idx="3782">
                  <c:v>10.279799316417627</c:v>
                </c:pt>
                <c:pt idx="3783">
                  <c:v>10.282229258459367</c:v>
                </c:pt>
                <c:pt idx="3784">
                  <c:v>10.284659200501107</c:v>
                </c:pt>
                <c:pt idx="3785">
                  <c:v>10.287089142542847</c:v>
                </c:pt>
                <c:pt idx="3786">
                  <c:v>10.289519084584587</c:v>
                </c:pt>
                <c:pt idx="3787">
                  <c:v>10.291949026626327</c:v>
                </c:pt>
                <c:pt idx="3788">
                  <c:v>10.294378968668067</c:v>
                </c:pt>
                <c:pt idx="3789">
                  <c:v>10.296808910709807</c:v>
                </c:pt>
                <c:pt idx="3790">
                  <c:v>10.299238852751547</c:v>
                </c:pt>
                <c:pt idx="3791">
                  <c:v>10.301668794793287</c:v>
                </c:pt>
                <c:pt idx="3792">
                  <c:v>10.304098736835027</c:v>
                </c:pt>
                <c:pt idx="3793">
                  <c:v>10.306528678876766</c:v>
                </c:pt>
                <c:pt idx="3794">
                  <c:v>10.308958620918506</c:v>
                </c:pt>
                <c:pt idx="3795">
                  <c:v>10.311388562960246</c:v>
                </c:pt>
                <c:pt idx="3796">
                  <c:v>10.313818505001986</c:v>
                </c:pt>
                <c:pt idx="3797">
                  <c:v>10.316248447043726</c:v>
                </c:pt>
                <c:pt idx="3798">
                  <c:v>10.318678389085466</c:v>
                </c:pt>
                <c:pt idx="3799">
                  <c:v>10.321108331127206</c:v>
                </c:pt>
                <c:pt idx="3800">
                  <c:v>10.323538273168946</c:v>
                </c:pt>
                <c:pt idx="3801">
                  <c:v>10.325968215210686</c:v>
                </c:pt>
                <c:pt idx="3802">
                  <c:v>10.328398157252426</c:v>
                </c:pt>
                <c:pt idx="3803">
                  <c:v>10.330828099294166</c:v>
                </c:pt>
                <c:pt idx="3804">
                  <c:v>10.333258041335906</c:v>
                </c:pt>
                <c:pt idx="3805">
                  <c:v>10.335687983377646</c:v>
                </c:pt>
                <c:pt idx="3806">
                  <c:v>10.338117925419386</c:v>
                </c:pt>
                <c:pt idx="3807">
                  <c:v>10.340547867461126</c:v>
                </c:pt>
                <c:pt idx="3808">
                  <c:v>10.342977809502866</c:v>
                </c:pt>
                <c:pt idx="3809">
                  <c:v>10.345407751544606</c:v>
                </c:pt>
                <c:pt idx="3810">
                  <c:v>10.347837693586346</c:v>
                </c:pt>
                <c:pt idx="3811">
                  <c:v>10.350267635628086</c:v>
                </c:pt>
                <c:pt idx="3812">
                  <c:v>10.352697577669826</c:v>
                </c:pt>
                <c:pt idx="3813">
                  <c:v>10.355127519711566</c:v>
                </c:pt>
                <c:pt idx="3814">
                  <c:v>10.357557461753306</c:v>
                </c:pt>
                <c:pt idx="3815">
                  <c:v>10.359987403795046</c:v>
                </c:pt>
                <c:pt idx="3816">
                  <c:v>10.362417345836786</c:v>
                </c:pt>
                <c:pt idx="3817">
                  <c:v>10.364847287878526</c:v>
                </c:pt>
                <c:pt idx="3818">
                  <c:v>10.367277229920266</c:v>
                </c:pt>
                <c:pt idx="3819">
                  <c:v>10.369707171962006</c:v>
                </c:pt>
                <c:pt idx="3820">
                  <c:v>10.372137114003745</c:v>
                </c:pt>
                <c:pt idx="3821">
                  <c:v>10.374567056045485</c:v>
                </c:pt>
                <c:pt idx="3822">
                  <c:v>10.376996998087225</c:v>
                </c:pt>
                <c:pt idx="3823">
                  <c:v>10.379426940128965</c:v>
                </c:pt>
                <c:pt idx="3824">
                  <c:v>10.381856882170705</c:v>
                </c:pt>
                <c:pt idx="3825">
                  <c:v>10.384286824212445</c:v>
                </c:pt>
                <c:pt idx="3826">
                  <c:v>10.386716766254185</c:v>
                </c:pt>
                <c:pt idx="3827">
                  <c:v>10.389146708295925</c:v>
                </c:pt>
                <c:pt idx="3828">
                  <c:v>10.391576650337665</c:v>
                </c:pt>
                <c:pt idx="3829">
                  <c:v>10.394006592379405</c:v>
                </c:pt>
                <c:pt idx="3830">
                  <c:v>10.396436534421145</c:v>
                </c:pt>
                <c:pt idx="3831">
                  <c:v>10.398866476462885</c:v>
                </c:pt>
                <c:pt idx="3832">
                  <c:v>10.401296418504625</c:v>
                </c:pt>
                <c:pt idx="3833">
                  <c:v>10.403726360546365</c:v>
                </c:pt>
                <c:pt idx="3834">
                  <c:v>10.406156302588105</c:v>
                </c:pt>
                <c:pt idx="3835">
                  <c:v>10.408586244629845</c:v>
                </c:pt>
                <c:pt idx="3836">
                  <c:v>10.411016186671585</c:v>
                </c:pt>
                <c:pt idx="3837">
                  <c:v>10.413446128713325</c:v>
                </c:pt>
                <c:pt idx="3838">
                  <c:v>10.415876070755065</c:v>
                </c:pt>
                <c:pt idx="3839">
                  <c:v>10.418306012796805</c:v>
                </c:pt>
                <c:pt idx="3840">
                  <c:v>10.420735954838545</c:v>
                </c:pt>
                <c:pt idx="3841">
                  <c:v>10.423165896880285</c:v>
                </c:pt>
                <c:pt idx="3842">
                  <c:v>10.425595838922025</c:v>
                </c:pt>
                <c:pt idx="3843">
                  <c:v>10.428025780963765</c:v>
                </c:pt>
                <c:pt idx="3844">
                  <c:v>10.430455723005505</c:v>
                </c:pt>
                <c:pt idx="3845">
                  <c:v>10.432885665047245</c:v>
                </c:pt>
                <c:pt idx="3846">
                  <c:v>10.435315607088985</c:v>
                </c:pt>
                <c:pt idx="3847">
                  <c:v>10.437745549130724</c:v>
                </c:pt>
                <c:pt idx="3848">
                  <c:v>10.440175491172464</c:v>
                </c:pt>
                <c:pt idx="3849">
                  <c:v>10.442605433214204</c:v>
                </c:pt>
                <c:pt idx="3850">
                  <c:v>10.445035375255944</c:v>
                </c:pt>
                <c:pt idx="3851">
                  <c:v>10.447465317297684</c:v>
                </c:pt>
                <c:pt idx="3852">
                  <c:v>10.449895259339424</c:v>
                </c:pt>
                <c:pt idx="3853">
                  <c:v>10.452325201381164</c:v>
                </c:pt>
                <c:pt idx="3854">
                  <c:v>10.454755143422904</c:v>
                </c:pt>
                <c:pt idx="3855">
                  <c:v>10.457185085464644</c:v>
                </c:pt>
                <c:pt idx="3856">
                  <c:v>10.459615027506384</c:v>
                </c:pt>
                <c:pt idx="3857">
                  <c:v>10.462044969548124</c:v>
                </c:pt>
                <c:pt idx="3858">
                  <c:v>10.464474911589864</c:v>
                </c:pt>
                <c:pt idx="3859">
                  <c:v>10.466904853631604</c:v>
                </c:pt>
                <c:pt idx="3860">
                  <c:v>10.469334795673344</c:v>
                </c:pt>
                <c:pt idx="3861">
                  <c:v>10.471764737715084</c:v>
                </c:pt>
                <c:pt idx="3862">
                  <c:v>10.474194679756824</c:v>
                </c:pt>
                <c:pt idx="3863">
                  <c:v>10.476624621798564</c:v>
                </c:pt>
                <c:pt idx="3864">
                  <c:v>10.479054563840304</c:v>
                </c:pt>
                <c:pt idx="3865">
                  <c:v>10.481484505882044</c:v>
                </c:pt>
                <c:pt idx="3866">
                  <c:v>10.483914447923784</c:v>
                </c:pt>
                <c:pt idx="3867">
                  <c:v>10.486344389965524</c:v>
                </c:pt>
                <c:pt idx="3868">
                  <c:v>10.488774332007264</c:v>
                </c:pt>
                <c:pt idx="3869">
                  <c:v>10.491204274049004</c:v>
                </c:pt>
                <c:pt idx="3870">
                  <c:v>10.493634216090744</c:v>
                </c:pt>
                <c:pt idx="3871">
                  <c:v>10.496064158132484</c:v>
                </c:pt>
                <c:pt idx="3872">
                  <c:v>10.498494100174224</c:v>
                </c:pt>
                <c:pt idx="3873">
                  <c:v>10.500924042215964</c:v>
                </c:pt>
                <c:pt idx="3874">
                  <c:v>10.503353984257704</c:v>
                </c:pt>
                <c:pt idx="3875">
                  <c:v>10.505783926299443</c:v>
                </c:pt>
                <c:pt idx="3876">
                  <c:v>10.508213868341183</c:v>
                </c:pt>
                <c:pt idx="3877">
                  <c:v>10.510643810382923</c:v>
                </c:pt>
                <c:pt idx="3878">
                  <c:v>10.513073752424663</c:v>
                </c:pt>
                <c:pt idx="3879">
                  <c:v>10.515503694466403</c:v>
                </c:pt>
                <c:pt idx="3880">
                  <c:v>10.517933636508143</c:v>
                </c:pt>
                <c:pt idx="3881">
                  <c:v>10.520363578549883</c:v>
                </c:pt>
                <c:pt idx="3882">
                  <c:v>10.522793520591623</c:v>
                </c:pt>
                <c:pt idx="3883">
                  <c:v>10.525223462633363</c:v>
                </c:pt>
                <c:pt idx="3884">
                  <c:v>10.527653404675103</c:v>
                </c:pt>
                <c:pt idx="3885">
                  <c:v>10.530083346716843</c:v>
                </c:pt>
                <c:pt idx="3886">
                  <c:v>10.532513288758583</c:v>
                </c:pt>
                <c:pt idx="3887">
                  <c:v>10.534943230800323</c:v>
                </c:pt>
                <c:pt idx="3888">
                  <c:v>10.537373172842063</c:v>
                </c:pt>
                <c:pt idx="3889">
                  <c:v>10.539803114883803</c:v>
                </c:pt>
                <c:pt idx="3890">
                  <c:v>10.542233056925543</c:v>
                </c:pt>
                <c:pt idx="3891">
                  <c:v>10.544662998967283</c:v>
                </c:pt>
                <c:pt idx="3892">
                  <c:v>10.547092941009023</c:v>
                </c:pt>
                <c:pt idx="3893">
                  <c:v>10.549522883050763</c:v>
                </c:pt>
                <c:pt idx="3894">
                  <c:v>10.551952825092503</c:v>
                </c:pt>
                <c:pt idx="3895">
                  <c:v>10.554382767134243</c:v>
                </c:pt>
                <c:pt idx="3896">
                  <c:v>10.556812709175983</c:v>
                </c:pt>
                <c:pt idx="3897">
                  <c:v>10.559242651217723</c:v>
                </c:pt>
                <c:pt idx="3898">
                  <c:v>10.561672593259463</c:v>
                </c:pt>
                <c:pt idx="3899">
                  <c:v>10.564102535301203</c:v>
                </c:pt>
                <c:pt idx="3900">
                  <c:v>10.566532477342943</c:v>
                </c:pt>
                <c:pt idx="3901">
                  <c:v>10.568962419384683</c:v>
                </c:pt>
                <c:pt idx="3902">
                  <c:v>10.571392361426422</c:v>
                </c:pt>
                <c:pt idx="3903">
                  <c:v>10.573822303468162</c:v>
                </c:pt>
                <c:pt idx="3904">
                  <c:v>10.576252245509902</c:v>
                </c:pt>
                <c:pt idx="3905">
                  <c:v>10.578682187551642</c:v>
                </c:pt>
                <c:pt idx="3906">
                  <c:v>10.581112129593382</c:v>
                </c:pt>
                <c:pt idx="3907">
                  <c:v>10.583542071635122</c:v>
                </c:pt>
                <c:pt idx="3908">
                  <c:v>10.585972013676862</c:v>
                </c:pt>
                <c:pt idx="3909">
                  <c:v>10.588401955718602</c:v>
                </c:pt>
                <c:pt idx="3910">
                  <c:v>10.590831897760342</c:v>
                </c:pt>
                <c:pt idx="3911">
                  <c:v>10.593261839802082</c:v>
                </c:pt>
                <c:pt idx="3912">
                  <c:v>10.595691781843822</c:v>
                </c:pt>
                <c:pt idx="3913">
                  <c:v>10.598121723885562</c:v>
                </c:pt>
                <c:pt idx="3914">
                  <c:v>10.600551665927302</c:v>
                </c:pt>
                <c:pt idx="3915">
                  <c:v>10.602981607969042</c:v>
                </c:pt>
                <c:pt idx="3916">
                  <c:v>10.605411550010782</c:v>
                </c:pt>
                <c:pt idx="3917">
                  <c:v>10.607841492052522</c:v>
                </c:pt>
                <c:pt idx="3918">
                  <c:v>10.610271434094262</c:v>
                </c:pt>
                <c:pt idx="3919">
                  <c:v>10.612701376136002</c:v>
                </c:pt>
                <c:pt idx="3920">
                  <c:v>10.615131318177742</c:v>
                </c:pt>
                <c:pt idx="3921">
                  <c:v>10.617561260219482</c:v>
                </c:pt>
                <c:pt idx="3922">
                  <c:v>10.619991202261222</c:v>
                </c:pt>
                <c:pt idx="3923">
                  <c:v>10.622421144302962</c:v>
                </c:pt>
                <c:pt idx="3924">
                  <c:v>10.624851086344702</c:v>
                </c:pt>
                <c:pt idx="3925">
                  <c:v>10.627281028386442</c:v>
                </c:pt>
                <c:pt idx="3926">
                  <c:v>10.629710970428182</c:v>
                </c:pt>
                <c:pt idx="3927">
                  <c:v>10.632140912469922</c:v>
                </c:pt>
                <c:pt idx="3928">
                  <c:v>10.634570854511662</c:v>
                </c:pt>
                <c:pt idx="3929">
                  <c:v>10.637000796553401</c:v>
                </c:pt>
                <c:pt idx="3930">
                  <c:v>10.639430738595141</c:v>
                </c:pt>
                <c:pt idx="3931">
                  <c:v>10.641860680636881</c:v>
                </c:pt>
                <c:pt idx="3932">
                  <c:v>10.644290622678621</c:v>
                </c:pt>
                <c:pt idx="3933">
                  <c:v>10.646720564720361</c:v>
                </c:pt>
                <c:pt idx="3934">
                  <c:v>10.649150506762101</c:v>
                </c:pt>
                <c:pt idx="3935">
                  <c:v>10.651580448803841</c:v>
                </c:pt>
                <c:pt idx="3936">
                  <c:v>10.654010390845581</c:v>
                </c:pt>
                <c:pt idx="3937">
                  <c:v>10.656440332887321</c:v>
                </c:pt>
                <c:pt idx="3938">
                  <c:v>10.658870274929061</c:v>
                </c:pt>
                <c:pt idx="3939">
                  <c:v>10.661300216970801</c:v>
                </c:pt>
                <c:pt idx="3940">
                  <c:v>10.663730159012541</c:v>
                </c:pt>
                <c:pt idx="3941">
                  <c:v>10.666160101054281</c:v>
                </c:pt>
                <c:pt idx="3942">
                  <c:v>10.668590043096021</c:v>
                </c:pt>
                <c:pt idx="3943">
                  <c:v>10.671019985137761</c:v>
                </c:pt>
                <c:pt idx="3944">
                  <c:v>10.673449927179501</c:v>
                </c:pt>
                <c:pt idx="3945">
                  <c:v>10.675879869221241</c:v>
                </c:pt>
                <c:pt idx="3946">
                  <c:v>10.678309811262981</c:v>
                </c:pt>
                <c:pt idx="3947">
                  <c:v>10.680739753304721</c:v>
                </c:pt>
                <c:pt idx="3948">
                  <c:v>10.683169695346461</c:v>
                </c:pt>
                <c:pt idx="3949">
                  <c:v>10.685599637388201</c:v>
                </c:pt>
                <c:pt idx="3950">
                  <c:v>10.688029579429941</c:v>
                </c:pt>
                <c:pt idx="3951">
                  <c:v>10.690459521471681</c:v>
                </c:pt>
                <c:pt idx="3952">
                  <c:v>10.692889463513421</c:v>
                </c:pt>
                <c:pt idx="3953">
                  <c:v>10.695319405555161</c:v>
                </c:pt>
                <c:pt idx="3954">
                  <c:v>10.697749347596901</c:v>
                </c:pt>
                <c:pt idx="3955">
                  <c:v>10.700179289638641</c:v>
                </c:pt>
                <c:pt idx="3956">
                  <c:v>10.70260923168038</c:v>
                </c:pt>
                <c:pt idx="3957">
                  <c:v>10.70503917372212</c:v>
                </c:pt>
                <c:pt idx="3958">
                  <c:v>10.70746911576386</c:v>
                </c:pt>
                <c:pt idx="3959">
                  <c:v>10.7098990578056</c:v>
                </c:pt>
                <c:pt idx="3960">
                  <c:v>10.71232899984734</c:v>
                </c:pt>
                <c:pt idx="3961">
                  <c:v>10.71475894188908</c:v>
                </c:pt>
                <c:pt idx="3962">
                  <c:v>10.71718888393082</c:v>
                </c:pt>
                <c:pt idx="3963">
                  <c:v>10.71961882597256</c:v>
                </c:pt>
                <c:pt idx="3964">
                  <c:v>10.7220487680143</c:v>
                </c:pt>
                <c:pt idx="3965">
                  <c:v>10.72447871005604</c:v>
                </c:pt>
                <c:pt idx="3966">
                  <c:v>10.72690865209778</c:v>
                </c:pt>
                <c:pt idx="3967">
                  <c:v>10.72933859413952</c:v>
                </c:pt>
                <c:pt idx="3968">
                  <c:v>10.73176853618126</c:v>
                </c:pt>
                <c:pt idx="3969">
                  <c:v>10.734198478223</c:v>
                </c:pt>
                <c:pt idx="3970">
                  <c:v>10.73662842026474</c:v>
                </c:pt>
                <c:pt idx="3971">
                  <c:v>10.73905836230648</c:v>
                </c:pt>
                <c:pt idx="3972">
                  <c:v>10.74148830434822</c:v>
                </c:pt>
                <c:pt idx="3973">
                  <c:v>10.74391824638996</c:v>
                </c:pt>
                <c:pt idx="3974">
                  <c:v>10.7463481884317</c:v>
                </c:pt>
                <c:pt idx="3975">
                  <c:v>10.74877813047344</c:v>
                </c:pt>
                <c:pt idx="3976">
                  <c:v>10.75120807251518</c:v>
                </c:pt>
                <c:pt idx="3977">
                  <c:v>10.75363801455692</c:v>
                </c:pt>
                <c:pt idx="3978">
                  <c:v>10.75606795659866</c:v>
                </c:pt>
                <c:pt idx="3979">
                  <c:v>10.7584978986404</c:v>
                </c:pt>
                <c:pt idx="3980">
                  <c:v>10.76092784068214</c:v>
                </c:pt>
                <c:pt idx="3981">
                  <c:v>10.76335778272388</c:v>
                </c:pt>
                <c:pt idx="3982">
                  <c:v>10.76578772476562</c:v>
                </c:pt>
                <c:pt idx="3983">
                  <c:v>10.768217666807359</c:v>
                </c:pt>
                <c:pt idx="3984">
                  <c:v>10.770647608849099</c:v>
                </c:pt>
                <c:pt idx="3985">
                  <c:v>10.773077550890839</c:v>
                </c:pt>
                <c:pt idx="3986">
                  <c:v>10.775507492932579</c:v>
                </c:pt>
                <c:pt idx="3987">
                  <c:v>10.777937434974319</c:v>
                </c:pt>
                <c:pt idx="3988">
                  <c:v>10.780367377016059</c:v>
                </c:pt>
                <c:pt idx="3989">
                  <c:v>10.782797319057799</c:v>
                </c:pt>
                <c:pt idx="3990">
                  <c:v>10.785227261099539</c:v>
                </c:pt>
                <c:pt idx="3991">
                  <c:v>10.787657203141279</c:v>
                </c:pt>
                <c:pt idx="3992">
                  <c:v>10.790087145183019</c:v>
                </c:pt>
                <c:pt idx="3993">
                  <c:v>10.792517087224759</c:v>
                </c:pt>
                <c:pt idx="3994">
                  <c:v>10.794947029266499</c:v>
                </c:pt>
                <c:pt idx="3995">
                  <c:v>10.797376971308239</c:v>
                </c:pt>
                <c:pt idx="3996">
                  <c:v>10.799806913349979</c:v>
                </c:pt>
                <c:pt idx="3997">
                  <c:v>10.802236855391719</c:v>
                </c:pt>
                <c:pt idx="3998">
                  <c:v>10.804666797433459</c:v>
                </c:pt>
                <c:pt idx="3999">
                  <c:v>10.807096739475199</c:v>
                </c:pt>
                <c:pt idx="4000">
                  <c:v>10.809526681516939</c:v>
                </c:pt>
                <c:pt idx="4001">
                  <c:v>10.811956623558679</c:v>
                </c:pt>
                <c:pt idx="4002">
                  <c:v>10.814386565600419</c:v>
                </c:pt>
                <c:pt idx="4003">
                  <c:v>10.816816507642159</c:v>
                </c:pt>
                <c:pt idx="4004">
                  <c:v>10.819246449683899</c:v>
                </c:pt>
                <c:pt idx="4005">
                  <c:v>10.821676391725639</c:v>
                </c:pt>
                <c:pt idx="4006">
                  <c:v>10.824106333767379</c:v>
                </c:pt>
                <c:pt idx="4007">
                  <c:v>10.826536275809119</c:v>
                </c:pt>
                <c:pt idx="4008">
                  <c:v>10.828966217850859</c:v>
                </c:pt>
                <c:pt idx="4009">
                  <c:v>10.831396159892599</c:v>
                </c:pt>
                <c:pt idx="4010">
                  <c:v>10.833826101934338</c:v>
                </c:pt>
                <c:pt idx="4011">
                  <c:v>10.836256043976078</c:v>
                </c:pt>
                <c:pt idx="4012">
                  <c:v>10.838685986017818</c:v>
                </c:pt>
                <c:pt idx="4013">
                  <c:v>10.841115928059558</c:v>
                </c:pt>
                <c:pt idx="4014">
                  <c:v>10.843545870101298</c:v>
                </c:pt>
                <c:pt idx="4015">
                  <c:v>10.845975812143038</c:v>
                </c:pt>
                <c:pt idx="4016">
                  <c:v>10.848405754186299</c:v>
                </c:pt>
                <c:pt idx="4017">
                  <c:v>10.848953895980738</c:v>
                </c:pt>
                <c:pt idx="4018">
                  <c:v>10.849502037775178</c:v>
                </c:pt>
                <c:pt idx="4019">
                  <c:v>10.850050179569617</c:v>
                </c:pt>
                <c:pt idx="4020">
                  <c:v>10.850598321364057</c:v>
                </c:pt>
                <c:pt idx="4021">
                  <c:v>10.851146463158496</c:v>
                </c:pt>
                <c:pt idx="4022">
                  <c:v>10.851694604952936</c:v>
                </c:pt>
                <c:pt idx="4023">
                  <c:v>10.852242746747375</c:v>
                </c:pt>
                <c:pt idx="4024">
                  <c:v>10.852790888541815</c:v>
                </c:pt>
                <c:pt idx="4025">
                  <c:v>10.853339030336254</c:v>
                </c:pt>
                <c:pt idx="4026">
                  <c:v>10.853887172130694</c:v>
                </c:pt>
                <c:pt idx="4027">
                  <c:v>10.854435313925133</c:v>
                </c:pt>
                <c:pt idx="4028">
                  <c:v>10.854983455719573</c:v>
                </c:pt>
                <c:pt idx="4029">
                  <c:v>10.855531597514013</c:v>
                </c:pt>
                <c:pt idx="4030">
                  <c:v>10.856079739308452</c:v>
                </c:pt>
                <c:pt idx="4031">
                  <c:v>10.856627881102892</c:v>
                </c:pt>
                <c:pt idx="4032">
                  <c:v>10.857176022897331</c:v>
                </c:pt>
                <c:pt idx="4033">
                  <c:v>10.857724164691771</c:v>
                </c:pt>
                <c:pt idx="4034">
                  <c:v>10.85827230648621</c:v>
                </c:pt>
                <c:pt idx="4035">
                  <c:v>10.85882044828065</c:v>
                </c:pt>
                <c:pt idx="4036">
                  <c:v>10.859368590075089</c:v>
                </c:pt>
                <c:pt idx="4037">
                  <c:v>10.859916731869529</c:v>
                </c:pt>
                <c:pt idx="4038">
                  <c:v>10.860464873663968</c:v>
                </c:pt>
                <c:pt idx="4039">
                  <c:v>10.861013015458408</c:v>
                </c:pt>
                <c:pt idx="4040">
                  <c:v>10.861561157252847</c:v>
                </c:pt>
                <c:pt idx="4041">
                  <c:v>10.862109299047287</c:v>
                </c:pt>
                <c:pt idx="4042">
                  <c:v>10.862657440841726</c:v>
                </c:pt>
                <c:pt idx="4043">
                  <c:v>10.863205582636166</c:v>
                </c:pt>
                <c:pt idx="4044">
                  <c:v>10.863753724430605</c:v>
                </c:pt>
                <c:pt idx="4045">
                  <c:v>10.864301866225045</c:v>
                </c:pt>
                <c:pt idx="4046">
                  <c:v>10.864850008019484</c:v>
                </c:pt>
                <c:pt idx="4047">
                  <c:v>10.865398149813924</c:v>
                </c:pt>
                <c:pt idx="4048">
                  <c:v>10.865946291608363</c:v>
                </c:pt>
                <c:pt idx="4049">
                  <c:v>10.866494433402803</c:v>
                </c:pt>
                <c:pt idx="4050">
                  <c:v>10.867042575197242</c:v>
                </c:pt>
                <c:pt idx="4051">
                  <c:v>10.867590716991682</c:v>
                </c:pt>
                <c:pt idx="4052">
                  <c:v>10.868138858786121</c:v>
                </c:pt>
                <c:pt idx="4053">
                  <c:v>10.868687000580561</c:v>
                </c:pt>
                <c:pt idx="4054">
                  <c:v>10.869235142375</c:v>
                </c:pt>
                <c:pt idx="4055">
                  <c:v>10.86978328416944</c:v>
                </c:pt>
                <c:pt idx="4056">
                  <c:v>10.870331425963879</c:v>
                </c:pt>
                <c:pt idx="4057">
                  <c:v>10.870879567758319</c:v>
                </c:pt>
                <c:pt idx="4058">
                  <c:v>10.871427709552759</c:v>
                </c:pt>
                <c:pt idx="4059">
                  <c:v>10.871975851347198</c:v>
                </c:pt>
                <c:pt idx="4060">
                  <c:v>10.872523993141638</c:v>
                </c:pt>
                <c:pt idx="4061">
                  <c:v>10.873072134936077</c:v>
                </c:pt>
                <c:pt idx="4062">
                  <c:v>10.873620276730517</c:v>
                </c:pt>
                <c:pt idx="4063">
                  <c:v>10.874168418524956</c:v>
                </c:pt>
                <c:pt idx="4064">
                  <c:v>10.874716560319396</c:v>
                </c:pt>
                <c:pt idx="4065">
                  <c:v>10.875264702113835</c:v>
                </c:pt>
                <c:pt idx="4066">
                  <c:v>10.875812843908275</c:v>
                </c:pt>
                <c:pt idx="4067">
                  <c:v>10.876360985702714</c:v>
                </c:pt>
                <c:pt idx="4068">
                  <c:v>10.876909127497154</c:v>
                </c:pt>
                <c:pt idx="4069">
                  <c:v>10.877457269291593</c:v>
                </c:pt>
                <c:pt idx="4070">
                  <c:v>10.878005411086033</c:v>
                </c:pt>
                <c:pt idx="4071">
                  <c:v>10.878553552880472</c:v>
                </c:pt>
                <c:pt idx="4072">
                  <c:v>10.879101694674912</c:v>
                </c:pt>
                <c:pt idx="4073">
                  <c:v>10.879649836469351</c:v>
                </c:pt>
                <c:pt idx="4074">
                  <c:v>10.880197978263791</c:v>
                </c:pt>
                <c:pt idx="4075">
                  <c:v>10.88074612005823</c:v>
                </c:pt>
                <c:pt idx="4076">
                  <c:v>10.88129426185267</c:v>
                </c:pt>
                <c:pt idx="4077">
                  <c:v>10.881842403647109</c:v>
                </c:pt>
                <c:pt idx="4078">
                  <c:v>10.882390545441549</c:v>
                </c:pt>
                <c:pt idx="4079">
                  <c:v>10.882938687235988</c:v>
                </c:pt>
                <c:pt idx="4080">
                  <c:v>10.883486829030428</c:v>
                </c:pt>
                <c:pt idx="4081">
                  <c:v>10.884034970824867</c:v>
                </c:pt>
                <c:pt idx="4082">
                  <c:v>10.884583112619307</c:v>
                </c:pt>
                <c:pt idx="4083">
                  <c:v>10.885131254413746</c:v>
                </c:pt>
                <c:pt idx="4084">
                  <c:v>10.885679396208186</c:v>
                </c:pt>
                <c:pt idx="4085">
                  <c:v>10.886227538002625</c:v>
                </c:pt>
                <c:pt idx="4086">
                  <c:v>10.886775679797065</c:v>
                </c:pt>
                <c:pt idx="4087">
                  <c:v>10.887323821591504</c:v>
                </c:pt>
                <c:pt idx="4088">
                  <c:v>10.887871963385944</c:v>
                </c:pt>
                <c:pt idx="4089">
                  <c:v>10.888420105180384</c:v>
                </c:pt>
                <c:pt idx="4090">
                  <c:v>10.888968246974823</c:v>
                </c:pt>
                <c:pt idx="4091">
                  <c:v>10.889516388769263</c:v>
                </c:pt>
                <c:pt idx="4092">
                  <c:v>10.890064530563702</c:v>
                </c:pt>
                <c:pt idx="4093">
                  <c:v>10.890612672358142</c:v>
                </c:pt>
                <c:pt idx="4094">
                  <c:v>10.891160814152581</c:v>
                </c:pt>
                <c:pt idx="4095">
                  <c:v>10.891708955947021</c:v>
                </c:pt>
                <c:pt idx="4096">
                  <c:v>10.89225709774146</c:v>
                </c:pt>
                <c:pt idx="4097">
                  <c:v>10.8928052395359</c:v>
                </c:pt>
                <c:pt idx="4098">
                  <c:v>10.893353381330339</c:v>
                </c:pt>
                <c:pt idx="4099">
                  <c:v>10.893901523124779</c:v>
                </c:pt>
                <c:pt idx="4100">
                  <c:v>10.894449664919218</c:v>
                </c:pt>
                <c:pt idx="4101">
                  <c:v>10.894997806713658</c:v>
                </c:pt>
                <c:pt idx="4102">
                  <c:v>10.895545948508097</c:v>
                </c:pt>
                <c:pt idx="4103">
                  <c:v>10.896094090302537</c:v>
                </c:pt>
                <c:pt idx="4104">
                  <c:v>10.896642232096976</c:v>
                </c:pt>
                <c:pt idx="4105">
                  <c:v>10.897190373891416</c:v>
                </c:pt>
                <c:pt idx="4106">
                  <c:v>10.897738515685855</c:v>
                </c:pt>
                <c:pt idx="4107">
                  <c:v>10.898286657480295</c:v>
                </c:pt>
                <c:pt idx="4108">
                  <c:v>10.898834799274734</c:v>
                </c:pt>
                <c:pt idx="4109">
                  <c:v>10.899382941069174</c:v>
                </c:pt>
                <c:pt idx="4110">
                  <c:v>10.899931082863613</c:v>
                </c:pt>
                <c:pt idx="4111">
                  <c:v>10.900479224658053</c:v>
                </c:pt>
                <c:pt idx="4112">
                  <c:v>10.901027366452492</c:v>
                </c:pt>
                <c:pt idx="4113">
                  <c:v>10.901575508246932</c:v>
                </c:pt>
                <c:pt idx="4114">
                  <c:v>10.902123650041371</c:v>
                </c:pt>
                <c:pt idx="4115">
                  <c:v>10.902671791835811</c:v>
                </c:pt>
                <c:pt idx="4116">
                  <c:v>10.90321993363025</c:v>
                </c:pt>
                <c:pt idx="4117">
                  <c:v>10.90376807542469</c:v>
                </c:pt>
                <c:pt idx="4118">
                  <c:v>10.904316217219129</c:v>
                </c:pt>
                <c:pt idx="4119">
                  <c:v>10.904864359013569</c:v>
                </c:pt>
                <c:pt idx="4120">
                  <c:v>10.905412500808009</c:v>
                </c:pt>
                <c:pt idx="4121">
                  <c:v>10.905960642602448</c:v>
                </c:pt>
                <c:pt idx="4122">
                  <c:v>10.906508784396888</c:v>
                </c:pt>
                <c:pt idx="4123">
                  <c:v>10.907056926191327</c:v>
                </c:pt>
                <c:pt idx="4124">
                  <c:v>10.907605067985767</c:v>
                </c:pt>
                <c:pt idx="4125">
                  <c:v>10.908153209780206</c:v>
                </c:pt>
                <c:pt idx="4126">
                  <c:v>10.908701351574646</c:v>
                </c:pt>
                <c:pt idx="4127">
                  <c:v>10.909249493369085</c:v>
                </c:pt>
                <c:pt idx="4128">
                  <c:v>10.909797635163525</c:v>
                </c:pt>
                <c:pt idx="4129">
                  <c:v>10.910345776957964</c:v>
                </c:pt>
                <c:pt idx="4130">
                  <c:v>10.910893918752404</c:v>
                </c:pt>
                <c:pt idx="4131">
                  <c:v>10.911442060546843</c:v>
                </c:pt>
                <c:pt idx="4132">
                  <c:v>10.911990202341283</c:v>
                </c:pt>
                <c:pt idx="4133">
                  <c:v>10.912538344135722</c:v>
                </c:pt>
                <c:pt idx="4134">
                  <c:v>10.913086485930162</c:v>
                </c:pt>
                <c:pt idx="4135">
                  <c:v>10.913634627724601</c:v>
                </c:pt>
                <c:pt idx="4136">
                  <c:v>10.914182769519041</c:v>
                </c:pt>
                <c:pt idx="4137">
                  <c:v>10.91473091131348</c:v>
                </c:pt>
                <c:pt idx="4138">
                  <c:v>10.91527905310792</c:v>
                </c:pt>
                <c:pt idx="4139">
                  <c:v>10.915827194902359</c:v>
                </c:pt>
                <c:pt idx="4140">
                  <c:v>10.916375336696799</c:v>
                </c:pt>
                <c:pt idx="4141">
                  <c:v>10.916923478491238</c:v>
                </c:pt>
                <c:pt idx="4142">
                  <c:v>10.917471620285678</c:v>
                </c:pt>
                <c:pt idx="4143">
                  <c:v>10.918019762080117</c:v>
                </c:pt>
                <c:pt idx="4144">
                  <c:v>10.918567903874557</c:v>
                </c:pt>
                <c:pt idx="4145">
                  <c:v>10.919116045668996</c:v>
                </c:pt>
                <c:pt idx="4146">
                  <c:v>10.919664187463436</c:v>
                </c:pt>
                <c:pt idx="4147">
                  <c:v>10.920212329257875</c:v>
                </c:pt>
                <c:pt idx="4148">
                  <c:v>10.920760471052315</c:v>
                </c:pt>
                <c:pt idx="4149">
                  <c:v>10.921308612846754</c:v>
                </c:pt>
                <c:pt idx="4150">
                  <c:v>10.921856754641194</c:v>
                </c:pt>
                <c:pt idx="4151">
                  <c:v>10.922404896435634</c:v>
                </c:pt>
                <c:pt idx="4152">
                  <c:v>10.922953038230073</c:v>
                </c:pt>
                <c:pt idx="4153">
                  <c:v>10.923501180024513</c:v>
                </c:pt>
                <c:pt idx="4154">
                  <c:v>10.924049321818952</c:v>
                </c:pt>
                <c:pt idx="4155">
                  <c:v>10.924597463613392</c:v>
                </c:pt>
                <c:pt idx="4156">
                  <c:v>10.925145605407831</c:v>
                </c:pt>
                <c:pt idx="4157">
                  <c:v>10.925693747202271</c:v>
                </c:pt>
                <c:pt idx="4158">
                  <c:v>10.92624188899671</c:v>
                </c:pt>
                <c:pt idx="4159">
                  <c:v>10.92679003079115</c:v>
                </c:pt>
                <c:pt idx="4160">
                  <c:v>10.927338172585589</c:v>
                </c:pt>
                <c:pt idx="4161">
                  <c:v>10.927886314380029</c:v>
                </c:pt>
                <c:pt idx="4162">
                  <c:v>10.928434456174468</c:v>
                </c:pt>
                <c:pt idx="4163">
                  <c:v>10.928982597968908</c:v>
                </c:pt>
                <c:pt idx="4164">
                  <c:v>10.929530739763347</c:v>
                </c:pt>
                <c:pt idx="4165">
                  <c:v>10.930078881557787</c:v>
                </c:pt>
                <c:pt idx="4166">
                  <c:v>10.930627023352226</c:v>
                </c:pt>
                <c:pt idx="4167">
                  <c:v>10.931175165146666</c:v>
                </c:pt>
                <c:pt idx="4168">
                  <c:v>10.931723306941105</c:v>
                </c:pt>
                <c:pt idx="4169">
                  <c:v>10.932271448735545</c:v>
                </c:pt>
                <c:pt idx="4170">
                  <c:v>10.932819590529984</c:v>
                </c:pt>
                <c:pt idx="4171">
                  <c:v>10.933367732324424</c:v>
                </c:pt>
                <c:pt idx="4172">
                  <c:v>10.933915874118863</c:v>
                </c:pt>
                <c:pt idx="4173">
                  <c:v>10.934464015913303</c:v>
                </c:pt>
                <c:pt idx="4174">
                  <c:v>10.935012157707742</c:v>
                </c:pt>
                <c:pt idx="4175">
                  <c:v>10.935560299502182</c:v>
                </c:pt>
                <c:pt idx="4176">
                  <c:v>10.936108441296621</c:v>
                </c:pt>
                <c:pt idx="4177">
                  <c:v>10.936656583091061</c:v>
                </c:pt>
                <c:pt idx="4178">
                  <c:v>10.9372047248855</c:v>
                </c:pt>
                <c:pt idx="4179">
                  <c:v>10.93775286667994</c:v>
                </c:pt>
                <c:pt idx="4180">
                  <c:v>10.938301008474379</c:v>
                </c:pt>
                <c:pt idx="4181">
                  <c:v>10.938849150268819</c:v>
                </c:pt>
                <c:pt idx="4182">
                  <c:v>10.939397292063259</c:v>
                </c:pt>
                <c:pt idx="4183">
                  <c:v>10.939945433857698</c:v>
                </c:pt>
                <c:pt idx="4184">
                  <c:v>10.940493575652138</c:v>
                </c:pt>
                <c:pt idx="4185">
                  <c:v>10.941041717446577</c:v>
                </c:pt>
                <c:pt idx="4186">
                  <c:v>10.941589859241017</c:v>
                </c:pt>
                <c:pt idx="4187">
                  <c:v>10.942138001035456</c:v>
                </c:pt>
                <c:pt idx="4188">
                  <c:v>10.942686142829896</c:v>
                </c:pt>
                <c:pt idx="4189">
                  <c:v>10.943234284624335</c:v>
                </c:pt>
                <c:pt idx="4190">
                  <c:v>10.943782426418775</c:v>
                </c:pt>
                <c:pt idx="4191">
                  <c:v>10.944330568213214</c:v>
                </c:pt>
                <c:pt idx="4192">
                  <c:v>10.944878710007654</c:v>
                </c:pt>
                <c:pt idx="4193">
                  <c:v>10.945426851802093</c:v>
                </c:pt>
                <c:pt idx="4194">
                  <c:v>10.945974993596533</c:v>
                </c:pt>
                <c:pt idx="4195">
                  <c:v>10.946523135390972</c:v>
                </c:pt>
                <c:pt idx="4196">
                  <c:v>10.947071277185412</c:v>
                </c:pt>
                <c:pt idx="4197">
                  <c:v>10.947619418979851</c:v>
                </c:pt>
                <c:pt idx="4198">
                  <c:v>10.948167560774291</c:v>
                </c:pt>
                <c:pt idx="4199">
                  <c:v>10.94871570256873</c:v>
                </c:pt>
                <c:pt idx="4200">
                  <c:v>10.94926384436317</c:v>
                </c:pt>
                <c:pt idx="4201">
                  <c:v>10.949811986157609</c:v>
                </c:pt>
                <c:pt idx="4202">
                  <c:v>10.950360127952049</c:v>
                </c:pt>
                <c:pt idx="4203">
                  <c:v>10.950908269746488</c:v>
                </c:pt>
                <c:pt idx="4204">
                  <c:v>10.951456411540928</c:v>
                </c:pt>
                <c:pt idx="4205">
                  <c:v>10.952004553335367</c:v>
                </c:pt>
                <c:pt idx="4206">
                  <c:v>10.952552695129807</c:v>
                </c:pt>
                <c:pt idx="4207">
                  <c:v>10.953100836924246</c:v>
                </c:pt>
                <c:pt idx="4208">
                  <c:v>10.953648978718686</c:v>
                </c:pt>
                <c:pt idx="4209">
                  <c:v>10.954197120513125</c:v>
                </c:pt>
                <c:pt idx="4210">
                  <c:v>10.954745262307565</c:v>
                </c:pt>
                <c:pt idx="4211">
                  <c:v>10.955293404102004</c:v>
                </c:pt>
                <c:pt idx="4212">
                  <c:v>10.955841545896444</c:v>
                </c:pt>
                <c:pt idx="4213">
                  <c:v>10.956389687690884</c:v>
                </c:pt>
                <c:pt idx="4214">
                  <c:v>10.956937829485323</c:v>
                </c:pt>
                <c:pt idx="4215">
                  <c:v>10.957485971279763</c:v>
                </c:pt>
                <c:pt idx="4216">
                  <c:v>10.958034113074202</c:v>
                </c:pt>
                <c:pt idx="4217">
                  <c:v>10.958582254868642</c:v>
                </c:pt>
                <c:pt idx="4218">
                  <c:v>10.959130396663081</c:v>
                </c:pt>
                <c:pt idx="4219">
                  <c:v>10.959678538457521</c:v>
                </c:pt>
                <c:pt idx="4220">
                  <c:v>10.96022668025196</c:v>
                </c:pt>
                <c:pt idx="4221">
                  <c:v>10.9607748220464</c:v>
                </c:pt>
                <c:pt idx="4222">
                  <c:v>10.961322963840839</c:v>
                </c:pt>
                <c:pt idx="4223">
                  <c:v>10.961871105635279</c:v>
                </c:pt>
                <c:pt idx="4224">
                  <c:v>10.962419247429718</c:v>
                </c:pt>
                <c:pt idx="4225">
                  <c:v>10.962967389224158</c:v>
                </c:pt>
                <c:pt idx="4226">
                  <c:v>10.963515531018597</c:v>
                </c:pt>
                <c:pt idx="4227">
                  <c:v>10.964063672813037</c:v>
                </c:pt>
                <c:pt idx="4228">
                  <c:v>10.964611814607476</c:v>
                </c:pt>
                <c:pt idx="4229">
                  <c:v>10.965159956401916</c:v>
                </c:pt>
                <c:pt idx="4230">
                  <c:v>10.965708098196355</c:v>
                </c:pt>
                <c:pt idx="4231">
                  <c:v>10.966256239990795</c:v>
                </c:pt>
                <c:pt idx="4232">
                  <c:v>10.966804381785234</c:v>
                </c:pt>
                <c:pt idx="4233">
                  <c:v>10.967352523579674</c:v>
                </c:pt>
                <c:pt idx="4234">
                  <c:v>10.967900665374113</c:v>
                </c:pt>
                <c:pt idx="4235">
                  <c:v>10.968448807168553</c:v>
                </c:pt>
                <c:pt idx="4236">
                  <c:v>10.968996948962992</c:v>
                </c:pt>
                <c:pt idx="4237">
                  <c:v>10.969545090757432</c:v>
                </c:pt>
                <c:pt idx="4238">
                  <c:v>10.970093232551871</c:v>
                </c:pt>
                <c:pt idx="4239">
                  <c:v>10.970641374346311</c:v>
                </c:pt>
                <c:pt idx="4240">
                  <c:v>10.97118951614075</c:v>
                </c:pt>
                <c:pt idx="4241">
                  <c:v>10.97173765793519</c:v>
                </c:pt>
                <c:pt idx="4242">
                  <c:v>10.972285799729629</c:v>
                </c:pt>
                <c:pt idx="4243">
                  <c:v>10.972833941524069</c:v>
                </c:pt>
                <c:pt idx="4244">
                  <c:v>10.973382083318509</c:v>
                </c:pt>
                <c:pt idx="4245">
                  <c:v>10.973930225112948</c:v>
                </c:pt>
                <c:pt idx="4246">
                  <c:v>10.974478366907388</c:v>
                </c:pt>
                <c:pt idx="4247">
                  <c:v>10.975026508701827</c:v>
                </c:pt>
                <c:pt idx="4248">
                  <c:v>10.975574650496267</c:v>
                </c:pt>
                <c:pt idx="4249">
                  <c:v>10.976122792290706</c:v>
                </c:pt>
                <c:pt idx="4250">
                  <c:v>10.976670934085146</c:v>
                </c:pt>
                <c:pt idx="4251">
                  <c:v>10.977219075879585</c:v>
                </c:pt>
                <c:pt idx="4252">
                  <c:v>10.977767217674025</c:v>
                </c:pt>
                <c:pt idx="4253">
                  <c:v>10.978315359468464</c:v>
                </c:pt>
                <c:pt idx="4254">
                  <c:v>10.978863501262904</c:v>
                </c:pt>
                <c:pt idx="4255">
                  <c:v>10.979411643057343</c:v>
                </c:pt>
                <c:pt idx="4256">
                  <c:v>10.979959784851783</c:v>
                </c:pt>
                <c:pt idx="4257">
                  <c:v>10.980507926646222</c:v>
                </c:pt>
                <c:pt idx="4258">
                  <c:v>10.981056068440662</c:v>
                </c:pt>
                <c:pt idx="4259">
                  <c:v>10.981604210235101</c:v>
                </c:pt>
                <c:pt idx="4260">
                  <c:v>10.982152352029541</c:v>
                </c:pt>
                <c:pt idx="4261">
                  <c:v>10.98270049382398</c:v>
                </c:pt>
                <c:pt idx="4262">
                  <c:v>10.98324863561842</c:v>
                </c:pt>
                <c:pt idx="4263">
                  <c:v>10.983796777412859</c:v>
                </c:pt>
                <c:pt idx="4264">
                  <c:v>10.984344919207299</c:v>
                </c:pt>
                <c:pt idx="4265">
                  <c:v>10.984893061001738</c:v>
                </c:pt>
                <c:pt idx="4266">
                  <c:v>10.985441202796178</c:v>
                </c:pt>
                <c:pt idx="4267">
                  <c:v>10.985989344590617</c:v>
                </c:pt>
                <c:pt idx="4268">
                  <c:v>10.986537486385057</c:v>
                </c:pt>
                <c:pt idx="4269">
                  <c:v>10.987085628179496</c:v>
                </c:pt>
                <c:pt idx="4270">
                  <c:v>10.987633769973936</c:v>
                </c:pt>
                <c:pt idx="4271">
                  <c:v>10.988181911768375</c:v>
                </c:pt>
                <c:pt idx="4272">
                  <c:v>10.988730053562815</c:v>
                </c:pt>
                <c:pt idx="4273">
                  <c:v>10.989278195357254</c:v>
                </c:pt>
                <c:pt idx="4274">
                  <c:v>10.989826337151694</c:v>
                </c:pt>
                <c:pt idx="4275">
                  <c:v>10.990374478946134</c:v>
                </c:pt>
                <c:pt idx="4276">
                  <c:v>10.990922620740573</c:v>
                </c:pt>
                <c:pt idx="4277">
                  <c:v>10.991470762535013</c:v>
                </c:pt>
                <c:pt idx="4278">
                  <c:v>10.992018904329452</c:v>
                </c:pt>
                <c:pt idx="4279">
                  <c:v>10.992567046123892</c:v>
                </c:pt>
                <c:pt idx="4280">
                  <c:v>10.993115187918331</c:v>
                </c:pt>
                <c:pt idx="4281">
                  <c:v>10.993663329712771</c:v>
                </c:pt>
                <c:pt idx="4282">
                  <c:v>10.99421147150721</c:v>
                </c:pt>
                <c:pt idx="4283">
                  <c:v>10.99475961330165</c:v>
                </c:pt>
                <c:pt idx="4284">
                  <c:v>10.995307755096089</c:v>
                </c:pt>
                <c:pt idx="4285">
                  <c:v>10.995855896890529</c:v>
                </c:pt>
                <c:pt idx="4286">
                  <c:v>10.996404038684968</c:v>
                </c:pt>
                <c:pt idx="4287">
                  <c:v>10.996952180479408</c:v>
                </c:pt>
                <c:pt idx="4288">
                  <c:v>10.997500322273847</c:v>
                </c:pt>
                <c:pt idx="4289">
                  <c:v>10.998048464068287</c:v>
                </c:pt>
                <c:pt idx="4290">
                  <c:v>10.998596605862726</c:v>
                </c:pt>
                <c:pt idx="4291">
                  <c:v>10.999144747657166</c:v>
                </c:pt>
                <c:pt idx="4292">
                  <c:v>10.999692889451605</c:v>
                </c:pt>
                <c:pt idx="4293">
                  <c:v>11.000241031246045</c:v>
                </c:pt>
                <c:pt idx="4294">
                  <c:v>11.000789173040484</c:v>
                </c:pt>
                <c:pt idx="4295">
                  <c:v>11.001337314834924</c:v>
                </c:pt>
                <c:pt idx="4296">
                  <c:v>11.001885456629363</c:v>
                </c:pt>
                <c:pt idx="4297">
                  <c:v>11.002433598423803</c:v>
                </c:pt>
                <c:pt idx="4298">
                  <c:v>11.002981740218242</c:v>
                </c:pt>
                <c:pt idx="4299">
                  <c:v>11.003529882012682</c:v>
                </c:pt>
                <c:pt idx="4300">
                  <c:v>11.004078023807121</c:v>
                </c:pt>
                <c:pt idx="4301">
                  <c:v>11.004626165601561</c:v>
                </c:pt>
                <c:pt idx="4302">
                  <c:v>11.005174307396</c:v>
                </c:pt>
                <c:pt idx="4303">
                  <c:v>11.00572244919044</c:v>
                </c:pt>
                <c:pt idx="4304">
                  <c:v>11.006270590984879</c:v>
                </c:pt>
                <c:pt idx="4305">
                  <c:v>11.006818732779319</c:v>
                </c:pt>
                <c:pt idx="4306">
                  <c:v>11.007366874573759</c:v>
                </c:pt>
                <c:pt idx="4307">
                  <c:v>11.007915016368198</c:v>
                </c:pt>
                <c:pt idx="4308">
                  <c:v>11.008463158162638</c:v>
                </c:pt>
                <c:pt idx="4309">
                  <c:v>11.009011299957077</c:v>
                </c:pt>
                <c:pt idx="4310">
                  <c:v>11.009559441751517</c:v>
                </c:pt>
                <c:pt idx="4311">
                  <c:v>11.010107583545956</c:v>
                </c:pt>
                <c:pt idx="4312">
                  <c:v>11.010655725340396</c:v>
                </c:pt>
                <c:pt idx="4313">
                  <c:v>11.011203867134835</c:v>
                </c:pt>
                <c:pt idx="4314">
                  <c:v>11.011752008929275</c:v>
                </c:pt>
                <c:pt idx="4315">
                  <c:v>11.012300150723714</c:v>
                </c:pt>
                <c:pt idx="4316">
                  <c:v>11.012848292518154</c:v>
                </c:pt>
                <c:pt idx="4317">
                  <c:v>11.013396434312593</c:v>
                </c:pt>
                <c:pt idx="4318">
                  <c:v>11.013944576107033</c:v>
                </c:pt>
                <c:pt idx="4319">
                  <c:v>11.014492717901472</c:v>
                </c:pt>
                <c:pt idx="4320">
                  <c:v>11.015040859695912</c:v>
                </c:pt>
                <c:pt idx="4321">
                  <c:v>11.015589001490351</c:v>
                </c:pt>
                <c:pt idx="4322">
                  <c:v>11.016137143284791</c:v>
                </c:pt>
                <c:pt idx="4323">
                  <c:v>11.01668528507923</c:v>
                </c:pt>
                <c:pt idx="4324">
                  <c:v>11.01723342687367</c:v>
                </c:pt>
                <c:pt idx="4325">
                  <c:v>11.017781568668109</c:v>
                </c:pt>
                <c:pt idx="4326">
                  <c:v>11.018329710462549</c:v>
                </c:pt>
                <c:pt idx="4327">
                  <c:v>11.018877852256988</c:v>
                </c:pt>
                <c:pt idx="4328">
                  <c:v>11.019425994051428</c:v>
                </c:pt>
                <c:pt idx="4329">
                  <c:v>11.019974135845867</c:v>
                </c:pt>
                <c:pt idx="4330">
                  <c:v>11.020522277640307</c:v>
                </c:pt>
                <c:pt idx="4331">
                  <c:v>11.021070419434746</c:v>
                </c:pt>
                <c:pt idx="4332">
                  <c:v>11.021618561229186</c:v>
                </c:pt>
                <c:pt idx="4333">
                  <c:v>11.022166703023625</c:v>
                </c:pt>
                <c:pt idx="4334">
                  <c:v>11.022714844818065</c:v>
                </c:pt>
                <c:pt idx="4335">
                  <c:v>11.023262986612504</c:v>
                </c:pt>
                <c:pt idx="4336">
                  <c:v>11.023811128406944</c:v>
                </c:pt>
                <c:pt idx="4337">
                  <c:v>11.024359270201384</c:v>
                </c:pt>
                <c:pt idx="4338">
                  <c:v>11.024907411995823</c:v>
                </c:pt>
                <c:pt idx="4339">
                  <c:v>11.025455553790263</c:v>
                </c:pt>
                <c:pt idx="4340">
                  <c:v>11.026003695584702</c:v>
                </c:pt>
                <c:pt idx="4341">
                  <c:v>11.026551837379142</c:v>
                </c:pt>
                <c:pt idx="4342">
                  <c:v>11.027099979173581</c:v>
                </c:pt>
                <c:pt idx="4343">
                  <c:v>11.027648120968021</c:v>
                </c:pt>
                <c:pt idx="4344">
                  <c:v>11.02819626276246</c:v>
                </c:pt>
                <c:pt idx="4345">
                  <c:v>11.0287444045569</c:v>
                </c:pt>
                <c:pt idx="4346">
                  <c:v>11.029292546351339</c:v>
                </c:pt>
                <c:pt idx="4347">
                  <c:v>11.029840688145779</c:v>
                </c:pt>
                <c:pt idx="4348">
                  <c:v>11.030388829940218</c:v>
                </c:pt>
                <c:pt idx="4349">
                  <c:v>11.030936971734658</c:v>
                </c:pt>
                <c:pt idx="4350">
                  <c:v>11.031485113529097</c:v>
                </c:pt>
                <c:pt idx="4351">
                  <c:v>11.032033255323537</c:v>
                </c:pt>
                <c:pt idx="4352">
                  <c:v>11.032581397117976</c:v>
                </c:pt>
                <c:pt idx="4353">
                  <c:v>11.033129538912416</c:v>
                </c:pt>
                <c:pt idx="4354">
                  <c:v>11.033677680706855</c:v>
                </c:pt>
                <c:pt idx="4355">
                  <c:v>11.034225822501295</c:v>
                </c:pt>
                <c:pt idx="4356">
                  <c:v>11.034773964295734</c:v>
                </c:pt>
                <c:pt idx="4357">
                  <c:v>11.035322106090174</c:v>
                </c:pt>
                <c:pt idx="4358">
                  <c:v>11.035870247884613</c:v>
                </c:pt>
                <c:pt idx="4359">
                  <c:v>11.036418389679053</c:v>
                </c:pt>
                <c:pt idx="4360">
                  <c:v>11.036966531473492</c:v>
                </c:pt>
                <c:pt idx="4361">
                  <c:v>11.037514673267932</c:v>
                </c:pt>
                <c:pt idx="4362">
                  <c:v>11.038062815062371</c:v>
                </c:pt>
                <c:pt idx="4363">
                  <c:v>11.038610956856811</c:v>
                </c:pt>
                <c:pt idx="4364">
                  <c:v>11.03915909865125</c:v>
                </c:pt>
                <c:pt idx="4365">
                  <c:v>11.03970724044569</c:v>
                </c:pt>
                <c:pt idx="4366">
                  <c:v>11.040255382240129</c:v>
                </c:pt>
                <c:pt idx="4367">
                  <c:v>11.040803524034569</c:v>
                </c:pt>
                <c:pt idx="4368">
                  <c:v>11.041351665829009</c:v>
                </c:pt>
                <c:pt idx="4369">
                  <c:v>11.041899807623448</c:v>
                </c:pt>
                <c:pt idx="4370">
                  <c:v>11.042447949417888</c:v>
                </c:pt>
                <c:pt idx="4371">
                  <c:v>11.042996091212327</c:v>
                </c:pt>
                <c:pt idx="4372">
                  <c:v>11.043544233006767</c:v>
                </c:pt>
                <c:pt idx="4373">
                  <c:v>11.044092374801206</c:v>
                </c:pt>
                <c:pt idx="4374">
                  <c:v>11.044640516595646</c:v>
                </c:pt>
                <c:pt idx="4375">
                  <c:v>11.045188658390085</c:v>
                </c:pt>
                <c:pt idx="4376">
                  <c:v>11.045736800184525</c:v>
                </c:pt>
                <c:pt idx="4377">
                  <c:v>11.046284941978964</c:v>
                </c:pt>
                <c:pt idx="4378">
                  <c:v>11.046833083773404</c:v>
                </c:pt>
                <c:pt idx="4379">
                  <c:v>11.047381225567843</c:v>
                </c:pt>
                <c:pt idx="4380">
                  <c:v>11.047929367362283</c:v>
                </c:pt>
                <c:pt idx="4381">
                  <c:v>11.048477509156722</c:v>
                </c:pt>
                <c:pt idx="4382">
                  <c:v>11.04847750915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0B-4EE7-8269-54BEDFC1554F}"/>
            </c:ext>
          </c:extLst>
        </c:ser>
        <c:ser>
          <c:idx val="2"/>
          <c:order val="3"/>
          <c:tx>
            <c:strRef>
              <c:f>'G O.5.1.'!$J$9</c:f>
              <c:strCache>
                <c:ptCount val="1"/>
                <c:pt idx="0">
                  <c:v>68% confidence interv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J$10:$J$4392</c:f>
              <c:numCache>
                <c:formatCode>m/d/yyyy</c:formatCode>
                <c:ptCount val="4383"/>
                <c:pt idx="2970" formatCode="#,##0.0">
                  <c:v>0</c:v>
                </c:pt>
                <c:pt idx="2971" formatCode="#,##0.0">
                  <c:v>8.6563332536378823E-2</c:v>
                </c:pt>
                <c:pt idx="2972" formatCode="#,##0.0">
                  <c:v>0.17312666507275765</c:v>
                </c:pt>
                <c:pt idx="2973" formatCode="#,##0.0">
                  <c:v>0.25968999760913647</c:v>
                </c:pt>
                <c:pt idx="2974" formatCode="#,##0.0">
                  <c:v>0.34625333014551529</c:v>
                </c:pt>
                <c:pt idx="2975" formatCode="#,##0.0">
                  <c:v>0.43281666268189412</c:v>
                </c:pt>
                <c:pt idx="2976" formatCode="#,##0.0">
                  <c:v>0.51937999521826583</c:v>
                </c:pt>
                <c:pt idx="2977" formatCode="#,##0.0">
                  <c:v>0.60594332775463755</c:v>
                </c:pt>
                <c:pt idx="2978" formatCode="#,##0.0">
                  <c:v>0.69250666029100927</c:v>
                </c:pt>
                <c:pt idx="2979" formatCode="#,##0.0">
                  <c:v>0.77906999282738099</c:v>
                </c:pt>
                <c:pt idx="2980" formatCode="#,##0.0">
                  <c:v>0.8656333253637527</c:v>
                </c:pt>
                <c:pt idx="2981" formatCode="#,##0.0">
                  <c:v>0.95219665790012442</c:v>
                </c:pt>
                <c:pt idx="2982" formatCode="#,##0.0">
                  <c:v>1.0387599904364961</c:v>
                </c:pt>
                <c:pt idx="2983" formatCode="#,##0.0">
                  <c:v>1.1253233229728679</c:v>
                </c:pt>
                <c:pt idx="2984" formatCode="#,##0.0">
                  <c:v>1.2118866555092396</c:v>
                </c:pt>
                <c:pt idx="2985" formatCode="#,##0.0">
                  <c:v>1.2984499880456113</c:v>
                </c:pt>
                <c:pt idx="2986" formatCode="#,##0.0">
                  <c:v>1.385013320581983</c:v>
                </c:pt>
                <c:pt idx="2987" formatCode="#,##0.0">
                  <c:v>1.4715766531183547</c:v>
                </c:pt>
                <c:pt idx="2988" formatCode="#,##0.0">
                  <c:v>1.5581399856547264</c:v>
                </c:pt>
                <c:pt idx="2989" formatCode="#,##0.0">
                  <c:v>1.6447033181910982</c:v>
                </c:pt>
                <c:pt idx="2990" formatCode="#,##0.0">
                  <c:v>1.7312666507274699</c:v>
                </c:pt>
                <c:pt idx="2991" formatCode="#,##0.0">
                  <c:v>1.8178299832638416</c:v>
                </c:pt>
                <c:pt idx="2992" formatCode="#,##0.0">
                  <c:v>1.9043933158002133</c:v>
                </c:pt>
                <c:pt idx="2993" formatCode="#,##0.0">
                  <c:v>1.990956648336585</c:v>
                </c:pt>
                <c:pt idx="2994" formatCode="#,##0.0">
                  <c:v>2.0775199808729568</c:v>
                </c:pt>
                <c:pt idx="2995" formatCode="#,##0.0">
                  <c:v>2.1640833134093285</c:v>
                </c:pt>
                <c:pt idx="2996" formatCode="#,##0.0">
                  <c:v>2.2506466459457002</c:v>
                </c:pt>
                <c:pt idx="2997" formatCode="#,##0.0">
                  <c:v>2.3372099784820719</c:v>
                </c:pt>
                <c:pt idx="2998" formatCode="#,##0.0">
                  <c:v>2.4237733110184436</c:v>
                </c:pt>
                <c:pt idx="2999" formatCode="#,##0.0">
                  <c:v>2.5103366435548153</c:v>
                </c:pt>
                <c:pt idx="3000" formatCode="#,##0.0">
                  <c:v>2.5968999760911871</c:v>
                </c:pt>
                <c:pt idx="3001" formatCode="#,##0.0">
                  <c:v>2.6834633086275588</c:v>
                </c:pt>
                <c:pt idx="3002" formatCode="#,##0.0">
                  <c:v>2.7700266411639305</c:v>
                </c:pt>
                <c:pt idx="3003" formatCode="#,##0.0">
                  <c:v>2.8565899737003022</c:v>
                </c:pt>
                <c:pt idx="3004" formatCode="#,##0.0">
                  <c:v>2.9431533062366739</c:v>
                </c:pt>
                <c:pt idx="3005" formatCode="#,##0.0">
                  <c:v>3.0297166387730456</c:v>
                </c:pt>
                <c:pt idx="3006" formatCode="#,##0.0">
                  <c:v>3.1162799713094174</c:v>
                </c:pt>
                <c:pt idx="3007" formatCode="#,##0.0">
                  <c:v>3.2028433038457891</c:v>
                </c:pt>
                <c:pt idx="3008" formatCode="#,##0.0">
                  <c:v>3.2894066363821608</c:v>
                </c:pt>
                <c:pt idx="3009" formatCode="#,##0.0">
                  <c:v>3.3759699689185325</c:v>
                </c:pt>
                <c:pt idx="3010" formatCode="#,##0.0">
                  <c:v>3.4625333014549042</c:v>
                </c:pt>
                <c:pt idx="3011" formatCode="#,##0.0">
                  <c:v>3.549096633991276</c:v>
                </c:pt>
                <c:pt idx="3012" formatCode="#,##0.0">
                  <c:v>3.6356599665276477</c:v>
                </c:pt>
                <c:pt idx="3013" formatCode="#,##0.0">
                  <c:v>3.7222232990640194</c:v>
                </c:pt>
                <c:pt idx="3014" formatCode="#,##0.0">
                  <c:v>3.8087866316003911</c:v>
                </c:pt>
                <c:pt idx="3015" formatCode="#,##0.0">
                  <c:v>3.8953499641367628</c:v>
                </c:pt>
                <c:pt idx="3016" formatCode="#,##0.0">
                  <c:v>3.9819132966731345</c:v>
                </c:pt>
                <c:pt idx="3017" formatCode="#,##0.0">
                  <c:v>4.0684766292095063</c:v>
                </c:pt>
                <c:pt idx="3018" formatCode="#,##0.0">
                  <c:v>4.155039961745878</c:v>
                </c:pt>
                <c:pt idx="3019" formatCode="#,##0.0">
                  <c:v>4.2416032942822497</c:v>
                </c:pt>
                <c:pt idx="3020" formatCode="#,##0.0">
                  <c:v>4.3281666268186214</c:v>
                </c:pt>
                <c:pt idx="3021" formatCode="#,##0.0">
                  <c:v>4.4147299593549931</c:v>
                </c:pt>
                <c:pt idx="3022" formatCode="#,##0.0">
                  <c:v>4.5012932918913648</c:v>
                </c:pt>
                <c:pt idx="3023" formatCode="#,##0.0">
                  <c:v>4.5878566244277366</c:v>
                </c:pt>
                <c:pt idx="3024" formatCode="#,##0.0">
                  <c:v>4.6744199569641083</c:v>
                </c:pt>
                <c:pt idx="3025" formatCode="#,##0.0">
                  <c:v>4.76098328950048</c:v>
                </c:pt>
                <c:pt idx="3026" formatCode="#,##0.0">
                  <c:v>4.8475466220368517</c:v>
                </c:pt>
                <c:pt idx="3027" formatCode="#,##0.0">
                  <c:v>4.9341099545732234</c:v>
                </c:pt>
                <c:pt idx="3028" formatCode="#,##0.0">
                  <c:v>5.0206732871095952</c:v>
                </c:pt>
                <c:pt idx="3029" formatCode="#,##0.0">
                  <c:v>5.1072366196459669</c:v>
                </c:pt>
                <c:pt idx="3030" formatCode="#,##0.0">
                  <c:v>5.1937999521823386</c:v>
                </c:pt>
                <c:pt idx="3031" formatCode="#,##0.0">
                  <c:v>5.2803632847187103</c:v>
                </c:pt>
                <c:pt idx="3032" formatCode="#,##0.0">
                  <c:v>5.366926617255082</c:v>
                </c:pt>
                <c:pt idx="3033" formatCode="#,##0.0">
                  <c:v>5.4534899497914537</c:v>
                </c:pt>
                <c:pt idx="3034" formatCode="#,##0.0">
                  <c:v>5.5400532823278255</c:v>
                </c:pt>
                <c:pt idx="3035" formatCode="#,##0.0">
                  <c:v>5.6266166148641972</c:v>
                </c:pt>
                <c:pt idx="3036" formatCode="#,##0.0">
                  <c:v>5.7131799474005689</c:v>
                </c:pt>
                <c:pt idx="3037" formatCode="#,##0.0">
                  <c:v>5.7997432799369406</c:v>
                </c:pt>
                <c:pt idx="3038" formatCode="#,##0.0">
                  <c:v>5.8863066124733123</c:v>
                </c:pt>
                <c:pt idx="3039" formatCode="#,##0.0">
                  <c:v>5.972869945009684</c:v>
                </c:pt>
                <c:pt idx="3040" formatCode="#,##0.0">
                  <c:v>6.0594332775460558</c:v>
                </c:pt>
                <c:pt idx="3041" formatCode="#,##0.0">
                  <c:v>6.1459966100824275</c:v>
                </c:pt>
                <c:pt idx="3042" formatCode="#,##0.0">
                  <c:v>6.2325599426187992</c:v>
                </c:pt>
                <c:pt idx="3043" formatCode="#,##0.0">
                  <c:v>6.3191232751551709</c:v>
                </c:pt>
                <c:pt idx="3044" formatCode="#,##0.0">
                  <c:v>6.4056866076915426</c:v>
                </c:pt>
                <c:pt idx="3045" formatCode="#,##0.0">
                  <c:v>6.4922499402279144</c:v>
                </c:pt>
                <c:pt idx="3046" formatCode="#,##0.0">
                  <c:v>6.5788132727642861</c:v>
                </c:pt>
                <c:pt idx="3047" formatCode="#,##0.0">
                  <c:v>6.6653766053006578</c:v>
                </c:pt>
                <c:pt idx="3048" formatCode="#,##0.0">
                  <c:v>6.7519399378370295</c:v>
                </c:pt>
                <c:pt idx="3049" formatCode="#,##0.0">
                  <c:v>6.8385032703734012</c:v>
                </c:pt>
                <c:pt idx="3050" formatCode="#,##0.0">
                  <c:v>6.9250666029097729</c:v>
                </c:pt>
                <c:pt idx="3051" formatCode="#,##0.0">
                  <c:v>7.0116299354461447</c:v>
                </c:pt>
                <c:pt idx="3052" formatCode="#,##0.0">
                  <c:v>7.0981932679825164</c:v>
                </c:pt>
                <c:pt idx="3053" formatCode="#,##0.0">
                  <c:v>7.1847566005188881</c:v>
                </c:pt>
                <c:pt idx="3054" formatCode="#,##0.0">
                  <c:v>7.2713199330552598</c:v>
                </c:pt>
                <c:pt idx="3055" formatCode="#,##0.0">
                  <c:v>7.3578832655916315</c:v>
                </c:pt>
                <c:pt idx="3056" formatCode="#,##0.0">
                  <c:v>7.4444465981280032</c:v>
                </c:pt>
                <c:pt idx="3057" formatCode="#,##0.0">
                  <c:v>7.531009930664375</c:v>
                </c:pt>
                <c:pt idx="3058" formatCode="#,##0.0">
                  <c:v>7.6175732632007467</c:v>
                </c:pt>
                <c:pt idx="3059" formatCode="#,##0.0">
                  <c:v>7.7041365957371184</c:v>
                </c:pt>
                <c:pt idx="3060" formatCode="#,##0.0">
                  <c:v>7.7906999282734901</c:v>
                </c:pt>
                <c:pt idx="3061" formatCode="#,##0.0">
                  <c:v>7.8772632608098618</c:v>
                </c:pt>
                <c:pt idx="3062" formatCode="#,##0.0">
                  <c:v>7.9638265933462336</c:v>
                </c:pt>
                <c:pt idx="3063" formatCode="#,##0.0">
                  <c:v>8.0503899258826053</c:v>
                </c:pt>
                <c:pt idx="3064" formatCode="#,##0.0">
                  <c:v>8.136953258418977</c:v>
                </c:pt>
                <c:pt idx="3065" formatCode="#,##0.0">
                  <c:v>8.2235165909553487</c:v>
                </c:pt>
                <c:pt idx="3066" formatCode="#,##0.0">
                  <c:v>8.3100799234917204</c:v>
                </c:pt>
                <c:pt idx="3067" formatCode="#,##0.0">
                  <c:v>8.3966432560280921</c:v>
                </c:pt>
                <c:pt idx="3068" formatCode="#,##0.0">
                  <c:v>8.4832065885644639</c:v>
                </c:pt>
                <c:pt idx="3069" formatCode="#,##0.0">
                  <c:v>8.5697699211008356</c:v>
                </c:pt>
                <c:pt idx="3070" formatCode="#,##0.0">
                  <c:v>8.6563332536372073</c:v>
                </c:pt>
                <c:pt idx="3071" formatCode="#,##0.0">
                  <c:v>8.742896586173579</c:v>
                </c:pt>
                <c:pt idx="3072" formatCode="#,##0.0">
                  <c:v>8.8294599187099507</c:v>
                </c:pt>
                <c:pt idx="3073" formatCode="#,##0.0">
                  <c:v>8.9160232512463224</c:v>
                </c:pt>
                <c:pt idx="3074" formatCode="#,##0.0">
                  <c:v>9.0025865837826942</c:v>
                </c:pt>
                <c:pt idx="3075" formatCode="#,##0.0">
                  <c:v>9.0891499163190659</c:v>
                </c:pt>
                <c:pt idx="3076" formatCode="#,##0.0">
                  <c:v>9.1757132488554376</c:v>
                </c:pt>
                <c:pt idx="3077" formatCode="#,##0.0">
                  <c:v>9.2622765813918093</c:v>
                </c:pt>
                <c:pt idx="3078" formatCode="#,##0.0">
                  <c:v>9.348839913928181</c:v>
                </c:pt>
                <c:pt idx="3079" formatCode="#,##0.0">
                  <c:v>9.4354032464645528</c:v>
                </c:pt>
                <c:pt idx="3080" formatCode="#,##0.0">
                  <c:v>9.5219665790009245</c:v>
                </c:pt>
                <c:pt idx="3081" formatCode="#,##0.0">
                  <c:v>9.6085299115372962</c:v>
                </c:pt>
                <c:pt idx="3082" formatCode="#,##0.0">
                  <c:v>9.6950932440736679</c:v>
                </c:pt>
                <c:pt idx="3083" formatCode="#,##0.0">
                  <c:v>9.7816565766100396</c:v>
                </c:pt>
                <c:pt idx="3084" formatCode="#,##0.0">
                  <c:v>9.8682199091464113</c:v>
                </c:pt>
                <c:pt idx="3085" formatCode="#,##0.0">
                  <c:v>9.9547832416827831</c:v>
                </c:pt>
                <c:pt idx="3086" formatCode="#,##0.0">
                  <c:v>10.041346574219155</c:v>
                </c:pt>
                <c:pt idx="3087" formatCode="#,##0.0">
                  <c:v>10.127909906755526</c:v>
                </c:pt>
                <c:pt idx="3088" formatCode="#,##0.0">
                  <c:v>10.214473239291898</c:v>
                </c:pt>
                <c:pt idx="3089" formatCode="#,##0.0">
                  <c:v>10.30103657182827</c:v>
                </c:pt>
                <c:pt idx="3090" formatCode="#,##0.0">
                  <c:v>10.387599904364642</c:v>
                </c:pt>
                <c:pt idx="3091" formatCode="#,##0.0">
                  <c:v>10.474163236901013</c:v>
                </c:pt>
                <c:pt idx="3092" formatCode="#,##0.0">
                  <c:v>10.560726569437385</c:v>
                </c:pt>
                <c:pt idx="3093" formatCode="#,##0.0">
                  <c:v>10.647289901973757</c:v>
                </c:pt>
                <c:pt idx="3094" formatCode="#,##0.0">
                  <c:v>10.733853234510129</c:v>
                </c:pt>
                <c:pt idx="3095" formatCode="#,##0.0">
                  <c:v>10.8204165670465</c:v>
                </c:pt>
                <c:pt idx="3096" formatCode="#,##0.0">
                  <c:v>10.906979899582872</c:v>
                </c:pt>
                <c:pt idx="3097" formatCode="#,##0.0">
                  <c:v>10.993543232119244</c:v>
                </c:pt>
                <c:pt idx="3098" formatCode="#,##0.0">
                  <c:v>11.080106564655615</c:v>
                </c:pt>
                <c:pt idx="3099" formatCode="#,##0.0">
                  <c:v>11.166669897191987</c:v>
                </c:pt>
                <c:pt idx="3100" formatCode="#,##0.0">
                  <c:v>11.253233229728359</c:v>
                </c:pt>
                <c:pt idx="3101" formatCode="#,##0.0">
                  <c:v>11.339796562264731</c:v>
                </c:pt>
                <c:pt idx="3102" formatCode="#,##0.0">
                  <c:v>11.426359894801102</c:v>
                </c:pt>
                <c:pt idx="3103" formatCode="#,##0.0">
                  <c:v>11.512923227337474</c:v>
                </c:pt>
                <c:pt idx="3104" formatCode="#,##0.0">
                  <c:v>11.599486559873846</c:v>
                </c:pt>
                <c:pt idx="3105" formatCode="#,##0.0">
                  <c:v>11.686049892410217</c:v>
                </c:pt>
                <c:pt idx="3106" formatCode="#,##0.0">
                  <c:v>11.772613224946589</c:v>
                </c:pt>
                <c:pt idx="3107" formatCode="#,##0.0">
                  <c:v>11.859176557482961</c:v>
                </c:pt>
                <c:pt idx="3108" formatCode="#,##0.0">
                  <c:v>11.945739890019333</c:v>
                </c:pt>
                <c:pt idx="3109" formatCode="#,##0.0">
                  <c:v>12.032303222555704</c:v>
                </c:pt>
                <c:pt idx="3110" formatCode="#,##0.0">
                  <c:v>12.118866555092076</c:v>
                </c:pt>
                <c:pt idx="3111" formatCode="#,##0.0">
                  <c:v>12.205429887628448</c:v>
                </c:pt>
                <c:pt idx="3112" formatCode="#,##0.0">
                  <c:v>12.291993220164819</c:v>
                </c:pt>
                <c:pt idx="3113" formatCode="#,##0.0">
                  <c:v>12.378556552701191</c:v>
                </c:pt>
                <c:pt idx="3114" formatCode="#,##0.0">
                  <c:v>12.465119885237563</c:v>
                </c:pt>
                <c:pt idx="3115" formatCode="#,##0.0">
                  <c:v>12.551683217773935</c:v>
                </c:pt>
                <c:pt idx="3116" formatCode="#,##0.0">
                  <c:v>12.638246550310306</c:v>
                </c:pt>
                <c:pt idx="3117" formatCode="#,##0.0">
                  <c:v>12.724809882846678</c:v>
                </c:pt>
                <c:pt idx="3118" formatCode="#,##0.0">
                  <c:v>12.81137321538305</c:v>
                </c:pt>
                <c:pt idx="3119" formatCode="#,##0.0">
                  <c:v>12.897936547919421</c:v>
                </c:pt>
                <c:pt idx="3120" formatCode="#,##0.0">
                  <c:v>12.984499880455793</c:v>
                </c:pt>
                <c:pt idx="3121" formatCode="#,##0.0">
                  <c:v>13.071063212992165</c:v>
                </c:pt>
                <c:pt idx="3122" formatCode="#,##0.0">
                  <c:v>13.157626545528537</c:v>
                </c:pt>
                <c:pt idx="3123" formatCode="#,##0.0">
                  <c:v>13.244189878064908</c:v>
                </c:pt>
                <c:pt idx="3124" formatCode="#,##0.0">
                  <c:v>13.33075321060128</c:v>
                </c:pt>
                <c:pt idx="3125" formatCode="#,##0.0">
                  <c:v>13.417316543137652</c:v>
                </c:pt>
                <c:pt idx="3126" formatCode="#,##0.0">
                  <c:v>13.503879875674023</c:v>
                </c:pt>
                <c:pt idx="3127" formatCode="#,##0.0">
                  <c:v>13.590443208210395</c:v>
                </c:pt>
                <c:pt idx="3128" formatCode="#,##0.0">
                  <c:v>13.677006540746767</c:v>
                </c:pt>
                <c:pt idx="3129" formatCode="#,##0.0">
                  <c:v>13.763569873283139</c:v>
                </c:pt>
                <c:pt idx="3130" formatCode="#,##0.0">
                  <c:v>13.85013320581951</c:v>
                </c:pt>
                <c:pt idx="3131" formatCode="#,##0.0">
                  <c:v>13.936696538355882</c:v>
                </c:pt>
                <c:pt idx="3132" formatCode="#,##0.0">
                  <c:v>14.023259870892254</c:v>
                </c:pt>
                <c:pt idx="3133" formatCode="#,##0.0">
                  <c:v>14.109823203428626</c:v>
                </c:pt>
                <c:pt idx="3134" formatCode="#,##0.0">
                  <c:v>14.196386535964997</c:v>
                </c:pt>
                <c:pt idx="3135" formatCode="#,##0.0">
                  <c:v>14.282949868501369</c:v>
                </c:pt>
                <c:pt idx="3136" formatCode="#,##0.0">
                  <c:v>14.369513201037741</c:v>
                </c:pt>
                <c:pt idx="3137" formatCode="#,##0.0">
                  <c:v>14.456076533574112</c:v>
                </c:pt>
                <c:pt idx="3138" formatCode="#,##0.0">
                  <c:v>14.542639866110484</c:v>
                </c:pt>
                <c:pt idx="3139" formatCode="#,##0.0">
                  <c:v>14.629203198646856</c:v>
                </c:pt>
                <c:pt idx="3140" formatCode="#,##0.0">
                  <c:v>14.715766531183228</c:v>
                </c:pt>
                <c:pt idx="3141" formatCode="#,##0.0">
                  <c:v>14.802329863719599</c:v>
                </c:pt>
                <c:pt idx="3142" formatCode="#,##0.0">
                  <c:v>14.888893196255971</c:v>
                </c:pt>
                <c:pt idx="3143" formatCode="#,##0.0">
                  <c:v>14.975456528792343</c:v>
                </c:pt>
                <c:pt idx="3144" formatCode="#,##0.0">
                  <c:v>15.062019861328714</c:v>
                </c:pt>
                <c:pt idx="3145" formatCode="#,##0.0">
                  <c:v>15.148583193865086</c:v>
                </c:pt>
                <c:pt idx="3146" formatCode="#,##0.0">
                  <c:v>15.235146526401458</c:v>
                </c:pt>
                <c:pt idx="3147" formatCode="#,##0.0">
                  <c:v>15.32170985893783</c:v>
                </c:pt>
                <c:pt idx="3148" formatCode="#,##0.0">
                  <c:v>15.408273191474201</c:v>
                </c:pt>
                <c:pt idx="3149" formatCode="#,##0.0">
                  <c:v>15.494836524010573</c:v>
                </c:pt>
                <c:pt idx="3150" formatCode="#,##0.0">
                  <c:v>15.581399856546945</c:v>
                </c:pt>
                <c:pt idx="3151" formatCode="#,##0.0">
                  <c:v>15.667963189083316</c:v>
                </c:pt>
                <c:pt idx="3152" formatCode="#,##0.0">
                  <c:v>15.754526521619688</c:v>
                </c:pt>
                <c:pt idx="3153" formatCode="#,##0.0">
                  <c:v>15.84108985415606</c:v>
                </c:pt>
                <c:pt idx="3154" formatCode="#,##0.0">
                  <c:v>15.927653186692432</c:v>
                </c:pt>
                <c:pt idx="3155" formatCode="#,##0.0">
                  <c:v>16.014216519228803</c:v>
                </c:pt>
                <c:pt idx="3156" formatCode="#,##0.0">
                  <c:v>16.100779851765175</c:v>
                </c:pt>
                <c:pt idx="3157" formatCode="#,##0.0">
                  <c:v>16.187343184301547</c:v>
                </c:pt>
                <c:pt idx="3158" formatCode="#,##0.0">
                  <c:v>16.273906516837918</c:v>
                </c:pt>
                <c:pt idx="3159" formatCode="#,##0.0">
                  <c:v>16.36046984937429</c:v>
                </c:pt>
                <c:pt idx="3160" formatCode="#,##0.0">
                  <c:v>16.447033181910662</c:v>
                </c:pt>
                <c:pt idx="3161" formatCode="#,##0.0">
                  <c:v>16.533596514447034</c:v>
                </c:pt>
                <c:pt idx="3162" formatCode="#,##0.0">
                  <c:v>16.620159846983405</c:v>
                </c:pt>
                <c:pt idx="3163" formatCode="#,##0.0">
                  <c:v>16.706723179519777</c:v>
                </c:pt>
                <c:pt idx="3164" formatCode="#,##0.0">
                  <c:v>16.793286512056149</c:v>
                </c:pt>
                <c:pt idx="3165" formatCode="#,##0.0">
                  <c:v>16.87984984459252</c:v>
                </c:pt>
                <c:pt idx="3166" formatCode="#,##0.0">
                  <c:v>16.966413177128892</c:v>
                </c:pt>
                <c:pt idx="3167" formatCode="#,##0.0">
                  <c:v>17.052976509665264</c:v>
                </c:pt>
                <c:pt idx="3168" formatCode="#,##0.0">
                  <c:v>17.139539842201636</c:v>
                </c:pt>
                <c:pt idx="3169" formatCode="#,##0.0">
                  <c:v>17.226103174738007</c:v>
                </c:pt>
                <c:pt idx="3170" formatCode="#,##0.0">
                  <c:v>17.312666507274379</c:v>
                </c:pt>
                <c:pt idx="3171" formatCode="#,##0.0">
                  <c:v>17.399229839810751</c:v>
                </c:pt>
                <c:pt idx="3172" formatCode="#,##0.0">
                  <c:v>17.485793172347122</c:v>
                </c:pt>
                <c:pt idx="3173" formatCode="#,##0.0">
                  <c:v>17.572356504883494</c:v>
                </c:pt>
                <c:pt idx="3174" formatCode="#,##0.0">
                  <c:v>17.658919837419866</c:v>
                </c:pt>
                <c:pt idx="3175" formatCode="#,##0.0">
                  <c:v>17.745483169956238</c:v>
                </c:pt>
                <c:pt idx="3176" formatCode="#,##0.0">
                  <c:v>17.832046502492609</c:v>
                </c:pt>
                <c:pt idx="3177" formatCode="#,##0.0">
                  <c:v>17.918609835028981</c:v>
                </c:pt>
                <c:pt idx="3178" formatCode="#,##0.0">
                  <c:v>18.005173167565353</c:v>
                </c:pt>
                <c:pt idx="3179" formatCode="#,##0.0">
                  <c:v>18.091736500101725</c:v>
                </c:pt>
                <c:pt idx="3180" formatCode="#,##0.0">
                  <c:v>18.178299832638096</c:v>
                </c:pt>
                <c:pt idx="3181" formatCode="#,##0.0">
                  <c:v>18.264863165174468</c:v>
                </c:pt>
                <c:pt idx="3182" formatCode="#,##0.0">
                  <c:v>18.35142649771084</c:v>
                </c:pt>
                <c:pt idx="3183" formatCode="#,##0.0">
                  <c:v>18.437989830247211</c:v>
                </c:pt>
                <c:pt idx="3184" formatCode="#,##0.0">
                  <c:v>18.524553162783583</c:v>
                </c:pt>
                <c:pt idx="3185" formatCode="#,##0.0">
                  <c:v>18.611116495319955</c:v>
                </c:pt>
                <c:pt idx="3186" formatCode="#,##0.0">
                  <c:v>18.697679827856327</c:v>
                </c:pt>
                <c:pt idx="3187" formatCode="#,##0.0">
                  <c:v>18.784243160392698</c:v>
                </c:pt>
                <c:pt idx="3188" formatCode="#,##0.0">
                  <c:v>18.87080649292907</c:v>
                </c:pt>
                <c:pt idx="3189" formatCode="#,##0.0">
                  <c:v>18.957369825465442</c:v>
                </c:pt>
                <c:pt idx="3190" formatCode="#,##0.0">
                  <c:v>19.043933158001813</c:v>
                </c:pt>
                <c:pt idx="3191" formatCode="#,##0.0">
                  <c:v>19.130496490538185</c:v>
                </c:pt>
                <c:pt idx="3192" formatCode="#,##0.0">
                  <c:v>19.217059823074557</c:v>
                </c:pt>
                <c:pt idx="3193" formatCode="#,##0.0">
                  <c:v>19.303623155610929</c:v>
                </c:pt>
                <c:pt idx="3194" formatCode="#,##0.0">
                  <c:v>19.3901864881473</c:v>
                </c:pt>
                <c:pt idx="3195" formatCode="#,##0.0">
                  <c:v>19.476749820683672</c:v>
                </c:pt>
                <c:pt idx="3196" formatCode="#,##0.0">
                  <c:v>19.563313153220044</c:v>
                </c:pt>
                <c:pt idx="3197" formatCode="#,##0.0">
                  <c:v>19.649876485756415</c:v>
                </c:pt>
                <c:pt idx="3198" formatCode="#,##0.0">
                  <c:v>19.736439818292787</c:v>
                </c:pt>
                <c:pt idx="3199" formatCode="#,##0.0">
                  <c:v>19.823003150829159</c:v>
                </c:pt>
                <c:pt idx="3200" formatCode="#,##0.0">
                  <c:v>19.909566483365531</c:v>
                </c:pt>
                <c:pt idx="3201" formatCode="#,##0.0">
                  <c:v>19.996129815901902</c:v>
                </c:pt>
                <c:pt idx="3202" formatCode="#,##0.0">
                  <c:v>20.082693148438274</c:v>
                </c:pt>
                <c:pt idx="3203" formatCode="#,##0.0">
                  <c:v>20.169256480974646</c:v>
                </c:pt>
                <c:pt idx="3204" formatCode="#,##0.0">
                  <c:v>20.255819813511017</c:v>
                </c:pt>
                <c:pt idx="3205" formatCode="#,##0.0">
                  <c:v>20.342383146047389</c:v>
                </c:pt>
                <c:pt idx="3206" formatCode="#,##0.0">
                  <c:v>20.428946478583761</c:v>
                </c:pt>
                <c:pt idx="3207" formatCode="#,##0.0">
                  <c:v>20.515509811120133</c:v>
                </c:pt>
                <c:pt idx="3208" formatCode="#,##0.0">
                  <c:v>20.602073143656504</c:v>
                </c:pt>
                <c:pt idx="3209" formatCode="#,##0.0">
                  <c:v>20.688636476192876</c:v>
                </c:pt>
                <c:pt idx="3210" formatCode="#,##0.0">
                  <c:v>20.775199808729248</c:v>
                </c:pt>
                <c:pt idx="3211" formatCode="#,##0.0">
                  <c:v>20.861763141265619</c:v>
                </c:pt>
                <c:pt idx="3212" formatCode="#,##0.0">
                  <c:v>20.948326473801991</c:v>
                </c:pt>
                <c:pt idx="3213" formatCode="#,##0.0">
                  <c:v>21.034889806338363</c:v>
                </c:pt>
                <c:pt idx="3214" formatCode="#,##0.0">
                  <c:v>21.121453138874735</c:v>
                </c:pt>
                <c:pt idx="3215" formatCode="#,##0.0">
                  <c:v>21.208016471411106</c:v>
                </c:pt>
                <c:pt idx="3216" formatCode="#,##0.0">
                  <c:v>21.294579803947478</c:v>
                </c:pt>
                <c:pt idx="3217" formatCode="#,##0.0">
                  <c:v>21.38114313648385</c:v>
                </c:pt>
                <c:pt idx="3218" formatCode="#,##0.0">
                  <c:v>21.467706469020222</c:v>
                </c:pt>
                <c:pt idx="3219" formatCode="#,##0.0">
                  <c:v>21.554269801556593</c:v>
                </c:pt>
                <c:pt idx="3220" formatCode="#,##0.0">
                  <c:v>21.640833134092965</c:v>
                </c:pt>
                <c:pt idx="3221" formatCode="#,##0.0">
                  <c:v>21.727396466629337</c:v>
                </c:pt>
                <c:pt idx="3222" formatCode="#,##0.0">
                  <c:v>21.813959799165708</c:v>
                </c:pt>
                <c:pt idx="3223" formatCode="#,##0.0">
                  <c:v>21.90052313170208</c:v>
                </c:pt>
                <c:pt idx="3224" formatCode="#,##0.0">
                  <c:v>21.987086464238452</c:v>
                </c:pt>
                <c:pt idx="3225" formatCode="#,##0.0">
                  <c:v>22.073649796774824</c:v>
                </c:pt>
                <c:pt idx="3226" formatCode="#,##0.0">
                  <c:v>22.160213129311195</c:v>
                </c:pt>
                <c:pt idx="3227" formatCode="#,##0.0">
                  <c:v>22.246776461847567</c:v>
                </c:pt>
                <c:pt idx="3228" formatCode="#,##0.0">
                  <c:v>22.333339794383939</c:v>
                </c:pt>
                <c:pt idx="3229" formatCode="#,##0.0">
                  <c:v>22.41990312692031</c:v>
                </c:pt>
                <c:pt idx="3230" formatCode="#,##0.0">
                  <c:v>22.506466459456682</c:v>
                </c:pt>
                <c:pt idx="3231" formatCode="#,##0.0">
                  <c:v>22.593029791993054</c:v>
                </c:pt>
                <c:pt idx="3232" formatCode="#,##0.0">
                  <c:v>22.679593124529426</c:v>
                </c:pt>
                <c:pt idx="3233" formatCode="#,##0.0">
                  <c:v>22.766156457065797</c:v>
                </c:pt>
                <c:pt idx="3234" formatCode="#,##0.0">
                  <c:v>22.852719789602169</c:v>
                </c:pt>
                <c:pt idx="3235" formatCode="#,##0.0">
                  <c:v>22.939283122138541</c:v>
                </c:pt>
                <c:pt idx="3236" formatCode="#,##0.0">
                  <c:v>23.025846454674912</c:v>
                </c:pt>
                <c:pt idx="3237" formatCode="#,##0.0">
                  <c:v>23.112409787211284</c:v>
                </c:pt>
                <c:pt idx="3238" formatCode="#,##0.0">
                  <c:v>23.198973119747656</c:v>
                </c:pt>
                <c:pt idx="3239" formatCode="#,##0.0">
                  <c:v>23.285536452284028</c:v>
                </c:pt>
                <c:pt idx="3240" formatCode="#,##0.0">
                  <c:v>23.372099784820399</c:v>
                </c:pt>
                <c:pt idx="3241" formatCode="#,##0.0">
                  <c:v>23.458663117356771</c:v>
                </c:pt>
                <c:pt idx="3242" formatCode="#,##0.0">
                  <c:v>23.545226449893143</c:v>
                </c:pt>
                <c:pt idx="3243" formatCode="#,##0.0">
                  <c:v>23.631789782429514</c:v>
                </c:pt>
                <c:pt idx="3244" formatCode="#,##0.0">
                  <c:v>23.718353114965886</c:v>
                </c:pt>
                <c:pt idx="3245" formatCode="#,##0.0">
                  <c:v>23.804916447502258</c:v>
                </c:pt>
                <c:pt idx="3246" formatCode="#,##0.0">
                  <c:v>23.89147978003863</c:v>
                </c:pt>
                <c:pt idx="3247" formatCode="#,##0.0">
                  <c:v>23.978043112575001</c:v>
                </c:pt>
                <c:pt idx="3248" formatCode="#,##0.0">
                  <c:v>24.064606445111373</c:v>
                </c:pt>
                <c:pt idx="3249" formatCode="#,##0.0">
                  <c:v>24.151169777647745</c:v>
                </c:pt>
                <c:pt idx="3250" formatCode="#,##0.0">
                  <c:v>24.237733110184116</c:v>
                </c:pt>
                <c:pt idx="3251" formatCode="#,##0.0">
                  <c:v>24.324296442720488</c:v>
                </c:pt>
                <c:pt idx="3252" formatCode="#,##0.0">
                  <c:v>24.41085977525686</c:v>
                </c:pt>
                <c:pt idx="3253" formatCode="#,##0.0">
                  <c:v>24.497423107793232</c:v>
                </c:pt>
                <c:pt idx="3254" formatCode="#,##0.0">
                  <c:v>24.583986440329603</c:v>
                </c:pt>
                <c:pt idx="3255" formatCode="#,##0.0">
                  <c:v>24.670549772865975</c:v>
                </c:pt>
                <c:pt idx="3256" formatCode="#,##0.0">
                  <c:v>24.757113105402347</c:v>
                </c:pt>
                <c:pt idx="3257" formatCode="#,##0.0">
                  <c:v>24.843676437938718</c:v>
                </c:pt>
                <c:pt idx="3258" formatCode="#,##0.0">
                  <c:v>24.93023977047509</c:v>
                </c:pt>
                <c:pt idx="3259" formatCode="#,##0.0">
                  <c:v>25.016803103011462</c:v>
                </c:pt>
                <c:pt idx="3260" formatCode="#,##0.0">
                  <c:v>25.103366435547834</c:v>
                </c:pt>
                <c:pt idx="3261" formatCode="#,##0.0">
                  <c:v>25.189929768084205</c:v>
                </c:pt>
                <c:pt idx="3262" formatCode="#,##0.0">
                  <c:v>25.276493100620577</c:v>
                </c:pt>
                <c:pt idx="3263" formatCode="#,##0.0">
                  <c:v>25.363056433156949</c:v>
                </c:pt>
                <c:pt idx="3264" formatCode="#,##0.0">
                  <c:v>25.449619765693321</c:v>
                </c:pt>
                <c:pt idx="3265" formatCode="#,##0.0">
                  <c:v>25.536183098229692</c:v>
                </c:pt>
                <c:pt idx="3266" formatCode="#,##0.0">
                  <c:v>25.622746430766064</c:v>
                </c:pt>
                <c:pt idx="3267" formatCode="#,##0.0">
                  <c:v>25.709309763302436</c:v>
                </c:pt>
                <c:pt idx="3268" formatCode="#,##0.0">
                  <c:v>25.795873095838807</c:v>
                </c:pt>
                <c:pt idx="3269" formatCode="#,##0.0">
                  <c:v>25.882436428375179</c:v>
                </c:pt>
                <c:pt idx="3270" formatCode="#,##0.0">
                  <c:v>25.968999760911551</c:v>
                </c:pt>
                <c:pt idx="3271" formatCode="#,##0.0">
                  <c:v>26.055563093447923</c:v>
                </c:pt>
                <c:pt idx="3272" formatCode="#,##0.0">
                  <c:v>26.142126425984294</c:v>
                </c:pt>
                <c:pt idx="3273" formatCode="#,##0.0">
                  <c:v>26.228689758520666</c:v>
                </c:pt>
                <c:pt idx="3274" formatCode="#,##0.0">
                  <c:v>26.315253091057038</c:v>
                </c:pt>
                <c:pt idx="3275" formatCode="#,##0.0">
                  <c:v>26.401816423593409</c:v>
                </c:pt>
                <c:pt idx="3276" formatCode="#,##0.0">
                  <c:v>26.488379756129781</c:v>
                </c:pt>
                <c:pt idx="3277" formatCode="#,##0.0">
                  <c:v>26.574943088666153</c:v>
                </c:pt>
                <c:pt idx="3278" formatCode="#,##0.0">
                  <c:v>26.661506421202525</c:v>
                </c:pt>
                <c:pt idx="3279" formatCode="#,##0.0">
                  <c:v>26.748069753738896</c:v>
                </c:pt>
                <c:pt idx="3280" formatCode="#,##0.0">
                  <c:v>26.834633086275268</c:v>
                </c:pt>
                <c:pt idx="3281" formatCode="#,##0.0">
                  <c:v>26.92119641881164</c:v>
                </c:pt>
                <c:pt idx="3282" formatCode="#,##0.0">
                  <c:v>27.007759751348011</c:v>
                </c:pt>
                <c:pt idx="3283" formatCode="#,##0.0">
                  <c:v>27.094323083884383</c:v>
                </c:pt>
                <c:pt idx="3284" formatCode="#,##0.0">
                  <c:v>27.180886416420755</c:v>
                </c:pt>
                <c:pt idx="3285" formatCode="#,##0.0">
                  <c:v>27.267449748957127</c:v>
                </c:pt>
                <c:pt idx="3286" formatCode="#,##0.0">
                  <c:v>27.267449748958938</c:v>
                </c:pt>
                <c:pt idx="3287" formatCode="#,##0.0">
                  <c:v>27.291556312180518</c:v>
                </c:pt>
                <c:pt idx="3288" formatCode="#,##0.0">
                  <c:v>27.315662875402097</c:v>
                </c:pt>
                <c:pt idx="3289" formatCode="#,##0.0">
                  <c:v>27.339769438623676</c:v>
                </c:pt>
                <c:pt idx="3290" formatCode="#,##0.0">
                  <c:v>27.363876001845256</c:v>
                </c:pt>
                <c:pt idx="3291" formatCode="#,##0.0">
                  <c:v>27.387982565066835</c:v>
                </c:pt>
                <c:pt idx="3292" formatCode="#,##0.0">
                  <c:v>27.412089128288414</c:v>
                </c:pt>
                <c:pt idx="3293" formatCode="#,##0.0">
                  <c:v>27.436195691509994</c:v>
                </c:pt>
                <c:pt idx="3294" formatCode="#,##0.0">
                  <c:v>27.460302254731573</c:v>
                </c:pt>
                <c:pt idx="3295" formatCode="#,##0.0">
                  <c:v>27.484408817953152</c:v>
                </c:pt>
                <c:pt idx="3296" formatCode="#,##0.0">
                  <c:v>27.508515381174732</c:v>
                </c:pt>
                <c:pt idx="3297" formatCode="#,##0.0">
                  <c:v>27.532621944396311</c:v>
                </c:pt>
                <c:pt idx="3298" formatCode="#,##0.0">
                  <c:v>27.556728507617891</c:v>
                </c:pt>
                <c:pt idx="3299" formatCode="#,##0.0">
                  <c:v>27.58083507083947</c:v>
                </c:pt>
                <c:pt idx="3300" formatCode="#,##0.0">
                  <c:v>27.604941634061049</c:v>
                </c:pt>
                <c:pt idx="3301" formatCode="#,##0.0">
                  <c:v>27.629048197282629</c:v>
                </c:pt>
                <c:pt idx="3302" formatCode="#,##0.0">
                  <c:v>27.653154760504208</c:v>
                </c:pt>
                <c:pt idx="3303" formatCode="#,##0.0">
                  <c:v>27.677261323725787</c:v>
                </c:pt>
                <c:pt idx="3304" formatCode="#,##0.0">
                  <c:v>27.701367886947367</c:v>
                </c:pt>
                <c:pt idx="3305" formatCode="#,##0.0">
                  <c:v>27.725474450168946</c:v>
                </c:pt>
                <c:pt idx="3306" formatCode="#,##0.0">
                  <c:v>27.749581013390525</c:v>
                </c:pt>
                <c:pt idx="3307" formatCode="#,##0.0">
                  <c:v>27.773687576612105</c:v>
                </c:pt>
                <c:pt idx="3308" formatCode="#,##0.0">
                  <c:v>27.797794139833684</c:v>
                </c:pt>
                <c:pt idx="3309" formatCode="#,##0.0">
                  <c:v>27.821900703055263</c:v>
                </c:pt>
                <c:pt idx="3310" formatCode="#,##0.0">
                  <c:v>27.846007266276843</c:v>
                </c:pt>
                <c:pt idx="3311" formatCode="#,##0.0">
                  <c:v>27.870113829498422</c:v>
                </c:pt>
                <c:pt idx="3312" formatCode="#,##0.0">
                  <c:v>27.894220392720001</c:v>
                </c:pt>
                <c:pt idx="3313" formatCode="#,##0.0">
                  <c:v>27.918326955941581</c:v>
                </c:pt>
                <c:pt idx="3314" formatCode="#,##0.0">
                  <c:v>27.94243351916316</c:v>
                </c:pt>
                <c:pt idx="3315" formatCode="#,##0.0">
                  <c:v>27.966540082384739</c:v>
                </c:pt>
                <c:pt idx="3316" formatCode="#,##0.0">
                  <c:v>27.990646645606319</c:v>
                </c:pt>
                <c:pt idx="3317" formatCode="#,##0.0">
                  <c:v>28.014753208827898</c:v>
                </c:pt>
                <c:pt idx="3318" formatCode="#,##0.0">
                  <c:v>28.038859772049477</c:v>
                </c:pt>
                <c:pt idx="3319" formatCode="#,##0.0">
                  <c:v>28.062966335271057</c:v>
                </c:pt>
                <c:pt idx="3320" formatCode="#,##0.0">
                  <c:v>28.087072898492636</c:v>
                </c:pt>
                <c:pt idx="3321" formatCode="#,##0.0">
                  <c:v>28.111179461714215</c:v>
                </c:pt>
                <c:pt idx="3322" formatCode="#,##0.0">
                  <c:v>28.135286024935795</c:v>
                </c:pt>
                <c:pt idx="3323" formatCode="#,##0.0">
                  <c:v>28.159392588157374</c:v>
                </c:pt>
                <c:pt idx="3324" formatCode="#,##0.0">
                  <c:v>28.183499151378953</c:v>
                </c:pt>
                <c:pt idx="3325" formatCode="#,##0.0">
                  <c:v>28.207605714600533</c:v>
                </c:pt>
                <c:pt idx="3326" formatCode="#,##0.0">
                  <c:v>28.231712277822112</c:v>
                </c:pt>
                <c:pt idx="3327" formatCode="#,##0.0">
                  <c:v>28.255818841043691</c:v>
                </c:pt>
                <c:pt idx="3328" formatCode="#,##0.0">
                  <c:v>28.279925404265271</c:v>
                </c:pt>
                <c:pt idx="3329" formatCode="#,##0.0">
                  <c:v>28.30403196748685</c:v>
                </c:pt>
                <c:pt idx="3330" formatCode="#,##0.0">
                  <c:v>28.328138530708429</c:v>
                </c:pt>
                <c:pt idx="3331" formatCode="#,##0.0">
                  <c:v>28.352245093930009</c:v>
                </c:pt>
                <c:pt idx="3332" formatCode="#,##0.0">
                  <c:v>28.376351657151588</c:v>
                </c:pt>
                <c:pt idx="3333" formatCode="#,##0.0">
                  <c:v>28.400458220373167</c:v>
                </c:pt>
                <c:pt idx="3334" formatCode="#,##0.0">
                  <c:v>28.424564783594747</c:v>
                </c:pt>
                <c:pt idx="3335" formatCode="#,##0.0">
                  <c:v>28.448671346816326</c:v>
                </c:pt>
                <c:pt idx="3336" formatCode="#,##0.0">
                  <c:v>28.472777910037905</c:v>
                </c:pt>
                <c:pt idx="3337" formatCode="#,##0.0">
                  <c:v>28.496884473259485</c:v>
                </c:pt>
                <c:pt idx="3338" formatCode="#,##0.0">
                  <c:v>28.520991036481064</c:v>
                </c:pt>
                <c:pt idx="3339" formatCode="#,##0.0">
                  <c:v>28.545097599702643</c:v>
                </c:pt>
                <c:pt idx="3340" formatCode="#,##0.0">
                  <c:v>28.569204162924223</c:v>
                </c:pt>
                <c:pt idx="3341" formatCode="#,##0.0">
                  <c:v>28.593310726145802</c:v>
                </c:pt>
                <c:pt idx="3342" formatCode="#,##0.0">
                  <c:v>28.617417289367381</c:v>
                </c:pt>
                <c:pt idx="3343" formatCode="#,##0.0">
                  <c:v>28.641523852588961</c:v>
                </c:pt>
                <c:pt idx="3344" formatCode="#,##0.0">
                  <c:v>28.66563041581054</c:v>
                </c:pt>
                <c:pt idx="3345" formatCode="#,##0.0">
                  <c:v>28.689736979032119</c:v>
                </c:pt>
                <c:pt idx="3346" formatCode="#,##0.0">
                  <c:v>28.713843542253699</c:v>
                </c:pt>
                <c:pt idx="3347" formatCode="#,##0.0">
                  <c:v>28.737950105475278</c:v>
                </c:pt>
                <c:pt idx="3348" formatCode="#,##0.0">
                  <c:v>28.762056668696857</c:v>
                </c:pt>
                <c:pt idx="3349" formatCode="#,##0.0">
                  <c:v>28.786163231918437</c:v>
                </c:pt>
                <c:pt idx="3350" formatCode="#,##0.0">
                  <c:v>28.810269795140016</c:v>
                </c:pt>
                <c:pt idx="3351" formatCode="#,##0.0">
                  <c:v>28.834376358361595</c:v>
                </c:pt>
                <c:pt idx="3352" formatCode="#,##0.0">
                  <c:v>28.858482921583175</c:v>
                </c:pt>
                <c:pt idx="3353" formatCode="#,##0.0">
                  <c:v>28.882589484804754</c:v>
                </c:pt>
                <c:pt idx="3354" formatCode="#,##0.0">
                  <c:v>28.906696048026333</c:v>
                </c:pt>
                <c:pt idx="3355" formatCode="#,##0.0">
                  <c:v>28.930802611247913</c:v>
                </c:pt>
                <c:pt idx="3356" formatCode="#,##0.0">
                  <c:v>28.954909174469492</c:v>
                </c:pt>
                <c:pt idx="3357" formatCode="#,##0.0">
                  <c:v>28.979015737691071</c:v>
                </c:pt>
                <c:pt idx="3358" formatCode="#,##0.0">
                  <c:v>29.003122300912651</c:v>
                </c:pt>
                <c:pt idx="3359" formatCode="#,##0.0">
                  <c:v>29.02722886413423</c:v>
                </c:pt>
                <c:pt idx="3360" formatCode="#,##0.0">
                  <c:v>29.051335427355809</c:v>
                </c:pt>
                <c:pt idx="3361" formatCode="#,##0.0">
                  <c:v>29.075441990577389</c:v>
                </c:pt>
                <c:pt idx="3362" formatCode="#,##0.0">
                  <c:v>29.099548553798968</c:v>
                </c:pt>
                <c:pt idx="3363" formatCode="#,##0.0">
                  <c:v>29.123655117020547</c:v>
                </c:pt>
                <c:pt idx="3364" formatCode="#,##0.0">
                  <c:v>29.147761680242127</c:v>
                </c:pt>
                <c:pt idx="3365" formatCode="#,##0.0">
                  <c:v>29.171868243463706</c:v>
                </c:pt>
                <c:pt idx="3366" formatCode="#,##0.0">
                  <c:v>29.195974806685285</c:v>
                </c:pt>
                <c:pt idx="3367" formatCode="#,##0.0">
                  <c:v>29.220081369906865</c:v>
                </c:pt>
                <c:pt idx="3368" formatCode="#,##0.0">
                  <c:v>29.244187933128444</c:v>
                </c:pt>
                <c:pt idx="3369" formatCode="#,##0.0">
                  <c:v>29.268294496350023</c:v>
                </c:pt>
                <c:pt idx="3370" formatCode="#,##0.0">
                  <c:v>29.292401059571603</c:v>
                </c:pt>
                <c:pt idx="3371" formatCode="#,##0.0">
                  <c:v>29.316507622793182</c:v>
                </c:pt>
                <c:pt idx="3372" formatCode="#,##0.0">
                  <c:v>29.340614186014761</c:v>
                </c:pt>
                <c:pt idx="3373" formatCode="#,##0.0">
                  <c:v>29.364720749236341</c:v>
                </c:pt>
                <c:pt idx="3374" formatCode="#,##0.0">
                  <c:v>29.38882731245792</c:v>
                </c:pt>
                <c:pt idx="3375" formatCode="#,##0.0">
                  <c:v>29.412933875679499</c:v>
                </c:pt>
                <c:pt idx="3376" formatCode="#,##0.0">
                  <c:v>29.437040438901079</c:v>
                </c:pt>
                <c:pt idx="3377" formatCode="#,##0.0">
                  <c:v>29.461147002122658</c:v>
                </c:pt>
                <c:pt idx="3378" formatCode="#,##0.0">
                  <c:v>29.485253565344237</c:v>
                </c:pt>
                <c:pt idx="3379" formatCode="#,##0.0">
                  <c:v>29.509360128565817</c:v>
                </c:pt>
                <c:pt idx="3380" formatCode="#,##0.0">
                  <c:v>29.533466691787396</c:v>
                </c:pt>
                <c:pt idx="3381" formatCode="#,##0.0">
                  <c:v>29.557573255008975</c:v>
                </c:pt>
                <c:pt idx="3382" formatCode="#,##0.0">
                  <c:v>29.581679818230555</c:v>
                </c:pt>
                <c:pt idx="3383" formatCode="#,##0.0">
                  <c:v>29.605786381452134</c:v>
                </c:pt>
                <c:pt idx="3384" formatCode="#,##0.0">
                  <c:v>29.629892944673713</c:v>
                </c:pt>
                <c:pt idx="3385" formatCode="#,##0.0">
                  <c:v>29.653999507895293</c:v>
                </c:pt>
                <c:pt idx="3386" formatCode="#,##0.0">
                  <c:v>29.678106071116872</c:v>
                </c:pt>
                <c:pt idx="3387" formatCode="#,##0.0">
                  <c:v>29.702212634338451</c:v>
                </c:pt>
                <c:pt idx="3388" formatCode="#,##0.0">
                  <c:v>29.726319197560031</c:v>
                </c:pt>
                <c:pt idx="3389" formatCode="#,##0.0">
                  <c:v>29.75042576078161</c:v>
                </c:pt>
                <c:pt idx="3390" formatCode="#,##0.0">
                  <c:v>29.774532324003189</c:v>
                </c:pt>
                <c:pt idx="3391" formatCode="#,##0.0">
                  <c:v>29.798638887224769</c:v>
                </c:pt>
                <c:pt idx="3392" formatCode="#,##0.0">
                  <c:v>29.822745450446348</c:v>
                </c:pt>
                <c:pt idx="3393" formatCode="#,##0.0">
                  <c:v>29.846852013667927</c:v>
                </c:pt>
                <c:pt idx="3394" formatCode="#,##0.0">
                  <c:v>29.870958576889507</c:v>
                </c:pt>
                <c:pt idx="3395" formatCode="#,##0.0">
                  <c:v>29.895065140111086</c:v>
                </c:pt>
                <c:pt idx="3396" formatCode="#,##0.0">
                  <c:v>29.919171703332665</c:v>
                </c:pt>
                <c:pt idx="3397" formatCode="#,##0.0">
                  <c:v>29.943278266554245</c:v>
                </c:pt>
                <c:pt idx="3398" formatCode="#,##0.0">
                  <c:v>29.967384829775824</c:v>
                </c:pt>
                <c:pt idx="3399" formatCode="#,##0.0">
                  <c:v>29.991491392997403</c:v>
                </c:pt>
                <c:pt idx="3400" formatCode="#,##0.0">
                  <c:v>30.015597956218983</c:v>
                </c:pt>
                <c:pt idx="3401" formatCode="#,##0.0">
                  <c:v>30.039704519440562</c:v>
                </c:pt>
                <c:pt idx="3402" formatCode="#,##0.0">
                  <c:v>30.063811082662141</c:v>
                </c:pt>
                <c:pt idx="3403" formatCode="#,##0.0">
                  <c:v>30.087917645883721</c:v>
                </c:pt>
                <c:pt idx="3404" formatCode="#,##0.0">
                  <c:v>30.1120242091053</c:v>
                </c:pt>
                <c:pt idx="3405" formatCode="#,##0.0">
                  <c:v>30.136130772326879</c:v>
                </c:pt>
                <c:pt idx="3406" formatCode="#,##0.0">
                  <c:v>30.160237335548459</c:v>
                </c:pt>
                <c:pt idx="3407" formatCode="#,##0.0">
                  <c:v>30.184343898770038</c:v>
                </c:pt>
                <c:pt idx="3408" formatCode="#,##0.0">
                  <c:v>30.208450461991617</c:v>
                </c:pt>
                <c:pt idx="3409" formatCode="#,##0.0">
                  <c:v>30.232557025213197</c:v>
                </c:pt>
                <c:pt idx="3410" formatCode="#,##0.0">
                  <c:v>30.256663588434776</c:v>
                </c:pt>
                <c:pt idx="3411" formatCode="#,##0.0">
                  <c:v>30.280770151656355</c:v>
                </c:pt>
                <c:pt idx="3412" formatCode="#,##0.0">
                  <c:v>30.304876714877935</c:v>
                </c:pt>
                <c:pt idx="3413" formatCode="#,##0.0">
                  <c:v>30.328983278099514</c:v>
                </c:pt>
                <c:pt idx="3414" formatCode="#,##0.0">
                  <c:v>30.353089841321093</c:v>
                </c:pt>
                <c:pt idx="3415" formatCode="#,##0.0">
                  <c:v>30.377196404542673</c:v>
                </c:pt>
                <c:pt idx="3416" formatCode="#,##0.0">
                  <c:v>30.401302967764252</c:v>
                </c:pt>
                <c:pt idx="3417" formatCode="#,##0.0">
                  <c:v>30.425409530985831</c:v>
                </c:pt>
                <c:pt idx="3418" formatCode="#,##0.0">
                  <c:v>30.449516094207411</c:v>
                </c:pt>
                <c:pt idx="3419" formatCode="#,##0.0">
                  <c:v>30.47362265742899</c:v>
                </c:pt>
                <c:pt idx="3420" formatCode="#,##0.0">
                  <c:v>30.497729220650569</c:v>
                </c:pt>
                <c:pt idx="3421" formatCode="#,##0.0">
                  <c:v>30.521835783872149</c:v>
                </c:pt>
                <c:pt idx="3422" formatCode="#,##0.0">
                  <c:v>30.545942347093728</c:v>
                </c:pt>
                <c:pt idx="3423" formatCode="#,##0.0">
                  <c:v>30.570048910315307</c:v>
                </c:pt>
                <c:pt idx="3424" formatCode="#,##0.0">
                  <c:v>30.594155473536887</c:v>
                </c:pt>
                <c:pt idx="3425" formatCode="#,##0.0">
                  <c:v>30.618262036758466</c:v>
                </c:pt>
                <c:pt idx="3426" formatCode="#,##0.0">
                  <c:v>30.642368599980045</c:v>
                </c:pt>
                <c:pt idx="3427" formatCode="#,##0.0">
                  <c:v>30.666475163201625</c:v>
                </c:pt>
                <c:pt idx="3428" formatCode="#,##0.0">
                  <c:v>30.690581726423204</c:v>
                </c:pt>
                <c:pt idx="3429" formatCode="#,##0.0">
                  <c:v>30.714688289644783</c:v>
                </c:pt>
                <c:pt idx="3430" formatCode="#,##0.0">
                  <c:v>30.738794852866363</c:v>
                </c:pt>
                <c:pt idx="3431" formatCode="#,##0.0">
                  <c:v>30.762901416087942</c:v>
                </c:pt>
                <c:pt idx="3432" formatCode="#,##0.0">
                  <c:v>30.787007979309521</c:v>
                </c:pt>
                <c:pt idx="3433" formatCode="#,##0.0">
                  <c:v>30.811114542531101</c:v>
                </c:pt>
                <c:pt idx="3434" formatCode="#,##0.0">
                  <c:v>30.83522110575268</c:v>
                </c:pt>
                <c:pt idx="3435" formatCode="#,##0.0">
                  <c:v>30.859327668974259</c:v>
                </c:pt>
                <c:pt idx="3436" formatCode="#,##0.0">
                  <c:v>30.883434232195839</c:v>
                </c:pt>
                <c:pt idx="3437" formatCode="#,##0.0">
                  <c:v>30.907540795417418</c:v>
                </c:pt>
                <c:pt idx="3438" formatCode="#,##0.0">
                  <c:v>30.931647358638998</c:v>
                </c:pt>
                <c:pt idx="3439" formatCode="#,##0.0">
                  <c:v>30.955753921860577</c:v>
                </c:pt>
                <c:pt idx="3440" formatCode="#,##0.0">
                  <c:v>30.979860485082156</c:v>
                </c:pt>
                <c:pt idx="3441" formatCode="#,##0.0">
                  <c:v>31.003967048303736</c:v>
                </c:pt>
                <c:pt idx="3442" formatCode="#,##0.0">
                  <c:v>31.028073611525315</c:v>
                </c:pt>
                <c:pt idx="3443" formatCode="#,##0.0">
                  <c:v>31.052180174746894</c:v>
                </c:pt>
                <c:pt idx="3444" formatCode="#,##0.0">
                  <c:v>31.076286737968474</c:v>
                </c:pt>
                <c:pt idx="3445" formatCode="#,##0.0">
                  <c:v>31.100393301190053</c:v>
                </c:pt>
                <c:pt idx="3446" formatCode="#,##0.0">
                  <c:v>31.124499864411632</c:v>
                </c:pt>
                <c:pt idx="3447" formatCode="#,##0.0">
                  <c:v>31.148606427633212</c:v>
                </c:pt>
                <c:pt idx="3448" formatCode="#,##0.0">
                  <c:v>31.172712990854791</c:v>
                </c:pt>
                <c:pt idx="3449" formatCode="#,##0.0">
                  <c:v>31.19681955407637</c:v>
                </c:pt>
                <c:pt idx="3450" formatCode="#,##0.0">
                  <c:v>31.22092611729795</c:v>
                </c:pt>
                <c:pt idx="3451" formatCode="#,##0.0">
                  <c:v>31.245032680519529</c:v>
                </c:pt>
                <c:pt idx="3452" formatCode="#,##0.0">
                  <c:v>31.269139243741108</c:v>
                </c:pt>
                <c:pt idx="3453" formatCode="#,##0.0">
                  <c:v>31.293245806962688</c:v>
                </c:pt>
                <c:pt idx="3454" formatCode="#,##0.0">
                  <c:v>31.317352370184267</c:v>
                </c:pt>
                <c:pt idx="3455" formatCode="#,##0.0">
                  <c:v>31.341458933405846</c:v>
                </c:pt>
                <c:pt idx="3456" formatCode="#,##0.0">
                  <c:v>31.365565496627426</c:v>
                </c:pt>
                <c:pt idx="3457" formatCode="#,##0.0">
                  <c:v>31.389672059849005</c:v>
                </c:pt>
                <c:pt idx="3458" formatCode="#,##0.0">
                  <c:v>31.413778623070584</c:v>
                </c:pt>
                <c:pt idx="3459" formatCode="#,##0.0">
                  <c:v>31.437885186292164</c:v>
                </c:pt>
                <c:pt idx="3460" formatCode="#,##0.0">
                  <c:v>31.461991749513743</c:v>
                </c:pt>
                <c:pt idx="3461" formatCode="#,##0.0">
                  <c:v>31.486098312735322</c:v>
                </c:pt>
                <c:pt idx="3462" formatCode="#,##0.0">
                  <c:v>31.510204875956902</c:v>
                </c:pt>
                <c:pt idx="3463" formatCode="#,##0.0">
                  <c:v>31.534311439178481</c:v>
                </c:pt>
                <c:pt idx="3464" formatCode="#,##0.0">
                  <c:v>31.55841800240006</c:v>
                </c:pt>
                <c:pt idx="3465" formatCode="#,##0.0">
                  <c:v>31.58252456562164</c:v>
                </c:pt>
                <c:pt idx="3466" formatCode="#,##0.0">
                  <c:v>31.606631128843219</c:v>
                </c:pt>
                <c:pt idx="3467" formatCode="#,##0.0">
                  <c:v>31.630737692064798</c:v>
                </c:pt>
                <c:pt idx="3468" formatCode="#,##0.0">
                  <c:v>31.654844255286378</c:v>
                </c:pt>
                <c:pt idx="3469" formatCode="#,##0.0">
                  <c:v>31.678950818507957</c:v>
                </c:pt>
                <c:pt idx="3470" formatCode="#,##0.0">
                  <c:v>31.703057381729536</c:v>
                </c:pt>
                <c:pt idx="3471" formatCode="#,##0.0">
                  <c:v>31.727163944951116</c:v>
                </c:pt>
                <c:pt idx="3472" formatCode="#,##0.0">
                  <c:v>31.751270508172695</c:v>
                </c:pt>
                <c:pt idx="3473" formatCode="#,##0.0">
                  <c:v>31.775377071394274</c:v>
                </c:pt>
                <c:pt idx="3474" formatCode="#,##0.0">
                  <c:v>31.799483634615854</c:v>
                </c:pt>
                <c:pt idx="3475" formatCode="#,##0.0">
                  <c:v>31.823590197837433</c:v>
                </c:pt>
                <c:pt idx="3476" formatCode="#,##0.0">
                  <c:v>31.847696761059012</c:v>
                </c:pt>
                <c:pt idx="3477" formatCode="#,##0.0">
                  <c:v>31.871803324280592</c:v>
                </c:pt>
                <c:pt idx="3478" formatCode="#,##0.0">
                  <c:v>31.895909887502171</c:v>
                </c:pt>
                <c:pt idx="3479" formatCode="#,##0.0">
                  <c:v>31.92001645072375</c:v>
                </c:pt>
                <c:pt idx="3480" formatCode="#,##0.0">
                  <c:v>31.94412301394533</c:v>
                </c:pt>
                <c:pt idx="3481" formatCode="#,##0.0">
                  <c:v>31.968229577166909</c:v>
                </c:pt>
                <c:pt idx="3482" formatCode="#,##0.0">
                  <c:v>31.992336140388488</c:v>
                </c:pt>
                <c:pt idx="3483" formatCode="#,##0.0">
                  <c:v>32.016442703610068</c:v>
                </c:pt>
                <c:pt idx="3484" formatCode="#,##0.0">
                  <c:v>32.040549266831647</c:v>
                </c:pt>
                <c:pt idx="3485" formatCode="#,##0.0">
                  <c:v>32.064655830053226</c:v>
                </c:pt>
                <c:pt idx="3486" formatCode="#,##0.0">
                  <c:v>32.088762393274806</c:v>
                </c:pt>
                <c:pt idx="3487" formatCode="#,##0.0">
                  <c:v>32.112868956496385</c:v>
                </c:pt>
                <c:pt idx="3488" formatCode="#,##0.0">
                  <c:v>32.136975519717964</c:v>
                </c:pt>
                <c:pt idx="3489" formatCode="#,##0.0">
                  <c:v>32.161082082939544</c:v>
                </c:pt>
                <c:pt idx="3490" formatCode="#,##0.0">
                  <c:v>32.185188646161123</c:v>
                </c:pt>
                <c:pt idx="3491" formatCode="#,##0.0">
                  <c:v>32.209295209382702</c:v>
                </c:pt>
                <c:pt idx="3492" formatCode="#,##0.0">
                  <c:v>32.233401772604282</c:v>
                </c:pt>
                <c:pt idx="3493" formatCode="#,##0.0">
                  <c:v>32.257508335825861</c:v>
                </c:pt>
                <c:pt idx="3494" formatCode="#,##0.0">
                  <c:v>32.28161489904744</c:v>
                </c:pt>
                <c:pt idx="3495" formatCode="#,##0.0">
                  <c:v>32.30572146226902</c:v>
                </c:pt>
                <c:pt idx="3496" formatCode="#,##0.0">
                  <c:v>32.329828025490599</c:v>
                </c:pt>
                <c:pt idx="3497" formatCode="#,##0.0">
                  <c:v>32.353934588712178</c:v>
                </c:pt>
                <c:pt idx="3498" formatCode="#,##0.0">
                  <c:v>32.378041151933758</c:v>
                </c:pt>
                <c:pt idx="3499" formatCode="#,##0.0">
                  <c:v>32.402147715155337</c:v>
                </c:pt>
                <c:pt idx="3500" formatCode="#,##0.0">
                  <c:v>32.426254278376916</c:v>
                </c:pt>
                <c:pt idx="3501" formatCode="#,##0.0">
                  <c:v>32.450360841598496</c:v>
                </c:pt>
                <c:pt idx="3502" formatCode="#,##0.0">
                  <c:v>32.474467404820075</c:v>
                </c:pt>
                <c:pt idx="3503" formatCode="#,##0.0">
                  <c:v>32.498573968041654</c:v>
                </c:pt>
                <c:pt idx="3504" formatCode="#,##0.0">
                  <c:v>32.522680531263234</c:v>
                </c:pt>
                <c:pt idx="3505" formatCode="#,##0.0">
                  <c:v>32.546787094484813</c:v>
                </c:pt>
                <c:pt idx="3506" formatCode="#,##0.0">
                  <c:v>32.570893657706392</c:v>
                </c:pt>
                <c:pt idx="3507" formatCode="#,##0.0">
                  <c:v>32.595000220927972</c:v>
                </c:pt>
                <c:pt idx="3508" formatCode="#,##0.0">
                  <c:v>32.619106784149551</c:v>
                </c:pt>
                <c:pt idx="3509" formatCode="#,##0.0">
                  <c:v>32.64321334737113</c:v>
                </c:pt>
                <c:pt idx="3510" formatCode="#,##0.0">
                  <c:v>32.66731991059271</c:v>
                </c:pt>
                <c:pt idx="3511" formatCode="#,##0.0">
                  <c:v>32.691426473814289</c:v>
                </c:pt>
                <c:pt idx="3512" formatCode="#,##0.0">
                  <c:v>32.715533037035868</c:v>
                </c:pt>
                <c:pt idx="3513" formatCode="#,##0.0">
                  <c:v>32.739639600257448</c:v>
                </c:pt>
                <c:pt idx="3514" formatCode="#,##0.0">
                  <c:v>32.763746163479027</c:v>
                </c:pt>
                <c:pt idx="3515" formatCode="#,##0.0">
                  <c:v>32.787852726700606</c:v>
                </c:pt>
                <c:pt idx="3516" formatCode="#,##0.0">
                  <c:v>32.811959289922186</c:v>
                </c:pt>
                <c:pt idx="3517" formatCode="#,##0.0">
                  <c:v>32.836065853143765</c:v>
                </c:pt>
                <c:pt idx="3518" formatCode="#,##0.0">
                  <c:v>32.860172416365344</c:v>
                </c:pt>
                <c:pt idx="3519" formatCode="#,##0.0">
                  <c:v>32.884278979586924</c:v>
                </c:pt>
                <c:pt idx="3520" formatCode="#,##0.0">
                  <c:v>32.908385542808503</c:v>
                </c:pt>
                <c:pt idx="3521" formatCode="#,##0.0">
                  <c:v>32.932492106030082</c:v>
                </c:pt>
                <c:pt idx="3522" formatCode="#,##0.0">
                  <c:v>32.956598669251662</c:v>
                </c:pt>
                <c:pt idx="3523" formatCode="#,##0.0">
                  <c:v>32.980705232473241</c:v>
                </c:pt>
                <c:pt idx="3524" formatCode="#,##0.0">
                  <c:v>33.00481179569482</c:v>
                </c:pt>
                <c:pt idx="3525" formatCode="#,##0.0">
                  <c:v>33.0289183589164</c:v>
                </c:pt>
                <c:pt idx="3526" formatCode="#,##0.0">
                  <c:v>33.053024922137979</c:v>
                </c:pt>
                <c:pt idx="3527" formatCode="#,##0.0">
                  <c:v>33.077131485359558</c:v>
                </c:pt>
                <c:pt idx="3528" formatCode="#,##0.0">
                  <c:v>33.101238048581138</c:v>
                </c:pt>
                <c:pt idx="3529" formatCode="#,##0.0">
                  <c:v>33.125344611802717</c:v>
                </c:pt>
                <c:pt idx="3530" formatCode="#,##0.0">
                  <c:v>33.149451175024296</c:v>
                </c:pt>
                <c:pt idx="3531" formatCode="#,##0.0">
                  <c:v>33.173557738245876</c:v>
                </c:pt>
                <c:pt idx="3532" formatCode="#,##0.0">
                  <c:v>33.197664301467455</c:v>
                </c:pt>
                <c:pt idx="3533" formatCode="#,##0.0">
                  <c:v>33.221770864689034</c:v>
                </c:pt>
                <c:pt idx="3534" formatCode="#,##0.0">
                  <c:v>33.245877427910614</c:v>
                </c:pt>
                <c:pt idx="3535" formatCode="#,##0.0">
                  <c:v>33.269983991132193</c:v>
                </c:pt>
                <c:pt idx="3536" formatCode="#,##0.0">
                  <c:v>33.294090554353772</c:v>
                </c:pt>
                <c:pt idx="3537" formatCode="#,##0.0">
                  <c:v>33.318197117575352</c:v>
                </c:pt>
                <c:pt idx="3538" formatCode="#,##0.0">
                  <c:v>33.342303680796931</c:v>
                </c:pt>
                <c:pt idx="3539" formatCode="#,##0.0">
                  <c:v>33.36641024401851</c:v>
                </c:pt>
                <c:pt idx="3540" formatCode="#,##0.0">
                  <c:v>33.39051680724009</c:v>
                </c:pt>
                <c:pt idx="3541" formatCode="#,##0.0">
                  <c:v>33.414623370461669</c:v>
                </c:pt>
                <c:pt idx="3542" formatCode="#,##0.0">
                  <c:v>33.438729933683248</c:v>
                </c:pt>
                <c:pt idx="3543" formatCode="#,##0.0">
                  <c:v>33.462836496904828</c:v>
                </c:pt>
                <c:pt idx="3544" formatCode="#,##0.0">
                  <c:v>33.486943060126407</c:v>
                </c:pt>
                <c:pt idx="3545" formatCode="#,##0.0">
                  <c:v>33.511049623347986</c:v>
                </c:pt>
                <c:pt idx="3546" formatCode="#,##0.0">
                  <c:v>33.535156186569566</c:v>
                </c:pt>
                <c:pt idx="3547" formatCode="#,##0.0">
                  <c:v>33.559262749791145</c:v>
                </c:pt>
                <c:pt idx="3548" formatCode="#,##0.0">
                  <c:v>33.583369313012724</c:v>
                </c:pt>
                <c:pt idx="3549" formatCode="#,##0.0">
                  <c:v>33.607475876234304</c:v>
                </c:pt>
                <c:pt idx="3550" formatCode="#,##0.0">
                  <c:v>33.631582439455883</c:v>
                </c:pt>
                <c:pt idx="3551" formatCode="#,##0.0">
                  <c:v>33.655689002677462</c:v>
                </c:pt>
                <c:pt idx="3552" formatCode="#,##0.0">
                  <c:v>33.679795565899042</c:v>
                </c:pt>
                <c:pt idx="3553" formatCode="#,##0.0">
                  <c:v>33.703902129120621</c:v>
                </c:pt>
                <c:pt idx="3554" formatCode="#,##0.0">
                  <c:v>33.7280086923422</c:v>
                </c:pt>
                <c:pt idx="3555" formatCode="#,##0.0">
                  <c:v>33.75211525556378</c:v>
                </c:pt>
                <c:pt idx="3556" formatCode="#,##0.0">
                  <c:v>33.776221818785359</c:v>
                </c:pt>
                <c:pt idx="3557" formatCode="#,##0.0">
                  <c:v>33.800328382006938</c:v>
                </c:pt>
                <c:pt idx="3558" formatCode="#,##0.0">
                  <c:v>33.824434945228518</c:v>
                </c:pt>
                <c:pt idx="3559" formatCode="#,##0.0">
                  <c:v>33.848541508450097</c:v>
                </c:pt>
                <c:pt idx="3560" formatCode="#,##0.0">
                  <c:v>33.872648071671676</c:v>
                </c:pt>
                <c:pt idx="3561" formatCode="#,##0.0">
                  <c:v>33.896754634893256</c:v>
                </c:pt>
                <c:pt idx="3562" formatCode="#,##0.0">
                  <c:v>33.920861198114835</c:v>
                </c:pt>
                <c:pt idx="3563" formatCode="#,##0.0">
                  <c:v>33.944967761336414</c:v>
                </c:pt>
                <c:pt idx="3564" formatCode="#,##0.0">
                  <c:v>33.969074324557994</c:v>
                </c:pt>
                <c:pt idx="3565" formatCode="#,##0.0">
                  <c:v>33.993180887779573</c:v>
                </c:pt>
                <c:pt idx="3566" formatCode="#,##0.0">
                  <c:v>34.017287451001152</c:v>
                </c:pt>
                <c:pt idx="3567" formatCode="#,##0.0">
                  <c:v>34.041394014222732</c:v>
                </c:pt>
                <c:pt idx="3568" formatCode="#,##0.0">
                  <c:v>34.065500577444311</c:v>
                </c:pt>
                <c:pt idx="3569" formatCode="#,##0.0">
                  <c:v>34.08960714066589</c:v>
                </c:pt>
                <c:pt idx="3570" formatCode="#,##0.0">
                  <c:v>34.11371370388747</c:v>
                </c:pt>
                <c:pt idx="3571" formatCode="#,##0.0">
                  <c:v>34.137820267109049</c:v>
                </c:pt>
                <c:pt idx="3572" formatCode="#,##0.0">
                  <c:v>34.161926830330628</c:v>
                </c:pt>
                <c:pt idx="3573" formatCode="#,##0.0">
                  <c:v>34.186033393552208</c:v>
                </c:pt>
                <c:pt idx="3574" formatCode="#,##0.0">
                  <c:v>34.210139956773787</c:v>
                </c:pt>
                <c:pt idx="3575" formatCode="#,##0.0">
                  <c:v>34.234246519995366</c:v>
                </c:pt>
                <c:pt idx="3576" formatCode="#,##0.0">
                  <c:v>34.258353083216946</c:v>
                </c:pt>
                <c:pt idx="3577" formatCode="#,##0.0">
                  <c:v>34.282459646438525</c:v>
                </c:pt>
                <c:pt idx="3578" formatCode="#,##0.0">
                  <c:v>34.306566209660105</c:v>
                </c:pt>
                <c:pt idx="3579" formatCode="#,##0.0">
                  <c:v>34.330672772881684</c:v>
                </c:pt>
                <c:pt idx="3580" formatCode="#,##0.0">
                  <c:v>34.354779336103263</c:v>
                </c:pt>
                <c:pt idx="3581" formatCode="#,##0.0">
                  <c:v>34.378885899324843</c:v>
                </c:pt>
                <c:pt idx="3582" formatCode="#,##0.0">
                  <c:v>34.402992462546422</c:v>
                </c:pt>
                <c:pt idx="3583" formatCode="#,##0.0">
                  <c:v>34.427099025768001</c:v>
                </c:pt>
                <c:pt idx="3584" formatCode="#,##0.0">
                  <c:v>34.451205588989581</c:v>
                </c:pt>
                <c:pt idx="3585" formatCode="#,##0.0">
                  <c:v>34.47531215221116</c:v>
                </c:pt>
                <c:pt idx="3586" formatCode="#,##0.0">
                  <c:v>34.499418715432739</c:v>
                </c:pt>
                <c:pt idx="3587" formatCode="#,##0.0">
                  <c:v>34.523525278654319</c:v>
                </c:pt>
                <c:pt idx="3588" formatCode="#,##0.0">
                  <c:v>34.547631841875898</c:v>
                </c:pt>
                <c:pt idx="3589" formatCode="#,##0.0">
                  <c:v>34.571738405097477</c:v>
                </c:pt>
                <c:pt idx="3590" formatCode="#,##0.0">
                  <c:v>34.595844968319057</c:v>
                </c:pt>
                <c:pt idx="3591" formatCode="#,##0.0">
                  <c:v>34.619951531540636</c:v>
                </c:pt>
                <c:pt idx="3592" formatCode="#,##0.0">
                  <c:v>34.644058094762215</c:v>
                </c:pt>
                <c:pt idx="3593" formatCode="#,##0.0">
                  <c:v>34.668164657983795</c:v>
                </c:pt>
                <c:pt idx="3594" formatCode="#,##0.0">
                  <c:v>34.692271221205374</c:v>
                </c:pt>
                <c:pt idx="3595" formatCode="#,##0.0">
                  <c:v>34.716377784426953</c:v>
                </c:pt>
                <c:pt idx="3596" formatCode="#,##0.0">
                  <c:v>34.740484347648533</c:v>
                </c:pt>
                <c:pt idx="3597" formatCode="#,##0.0">
                  <c:v>34.764590910870112</c:v>
                </c:pt>
                <c:pt idx="3598" formatCode="#,##0.0">
                  <c:v>34.788697474091691</c:v>
                </c:pt>
                <c:pt idx="3599" formatCode="#,##0.0">
                  <c:v>34.812804037313271</c:v>
                </c:pt>
                <c:pt idx="3600" formatCode="#,##0.0">
                  <c:v>34.83691060053485</c:v>
                </c:pt>
                <c:pt idx="3601" formatCode="#,##0.0">
                  <c:v>34.861017163756429</c:v>
                </c:pt>
                <c:pt idx="3602" formatCode="#,##0.0">
                  <c:v>34.885123726978009</c:v>
                </c:pt>
                <c:pt idx="3603" formatCode="#,##0.0">
                  <c:v>34.909230290199588</c:v>
                </c:pt>
                <c:pt idx="3604" formatCode="#,##0.0">
                  <c:v>34.933336853421167</c:v>
                </c:pt>
                <c:pt idx="3605" formatCode="#,##0.0">
                  <c:v>34.957443416642747</c:v>
                </c:pt>
                <c:pt idx="3606" formatCode="#,##0.0">
                  <c:v>34.981549979864326</c:v>
                </c:pt>
                <c:pt idx="3607" formatCode="#,##0.0">
                  <c:v>35.005656543085905</c:v>
                </c:pt>
                <c:pt idx="3608" formatCode="#,##0.0">
                  <c:v>35.029763106307485</c:v>
                </c:pt>
                <c:pt idx="3609" formatCode="#,##0.0">
                  <c:v>35.053869669529064</c:v>
                </c:pt>
                <c:pt idx="3610" formatCode="#,##0.0">
                  <c:v>35.077976232750643</c:v>
                </c:pt>
                <c:pt idx="3611" formatCode="#,##0.0">
                  <c:v>35.102082795972223</c:v>
                </c:pt>
                <c:pt idx="3612" formatCode="#,##0.0">
                  <c:v>35.126189359193802</c:v>
                </c:pt>
                <c:pt idx="3613" formatCode="#,##0.0">
                  <c:v>35.150295922415381</c:v>
                </c:pt>
                <c:pt idx="3614" formatCode="#,##0.0">
                  <c:v>35.174402485636961</c:v>
                </c:pt>
                <c:pt idx="3615" formatCode="#,##0.0">
                  <c:v>35.19850904885854</c:v>
                </c:pt>
                <c:pt idx="3616" formatCode="#,##0.0">
                  <c:v>35.222615612080119</c:v>
                </c:pt>
                <c:pt idx="3617" formatCode="#,##0.0">
                  <c:v>35.246722175301699</c:v>
                </c:pt>
                <c:pt idx="3618" formatCode="#,##0.0">
                  <c:v>35.270828738523278</c:v>
                </c:pt>
                <c:pt idx="3619" formatCode="#,##0.0">
                  <c:v>35.294935301744857</c:v>
                </c:pt>
                <c:pt idx="3620" formatCode="#,##0.0">
                  <c:v>35.319041864966437</c:v>
                </c:pt>
                <c:pt idx="3621" formatCode="#,##0.0">
                  <c:v>35.343148428188016</c:v>
                </c:pt>
                <c:pt idx="3622" formatCode="#,##0.0">
                  <c:v>35.367254991409595</c:v>
                </c:pt>
                <c:pt idx="3623" formatCode="#,##0.0">
                  <c:v>35.391361554631175</c:v>
                </c:pt>
                <c:pt idx="3624" formatCode="#,##0.0">
                  <c:v>35.415468117852754</c:v>
                </c:pt>
                <c:pt idx="3625" formatCode="#,##0.0">
                  <c:v>35.439574681074333</c:v>
                </c:pt>
                <c:pt idx="3626" formatCode="#,##0.0">
                  <c:v>35.463681244295913</c:v>
                </c:pt>
                <c:pt idx="3627" formatCode="#,##0.0">
                  <c:v>35.487787807517492</c:v>
                </c:pt>
                <c:pt idx="3628" formatCode="#,##0.0">
                  <c:v>35.511894370739071</c:v>
                </c:pt>
                <c:pt idx="3629" formatCode="#,##0.0">
                  <c:v>35.536000933960651</c:v>
                </c:pt>
                <c:pt idx="3630" formatCode="#,##0.0">
                  <c:v>35.56010749718223</c:v>
                </c:pt>
                <c:pt idx="3631" formatCode="#,##0.0">
                  <c:v>35.584214060403809</c:v>
                </c:pt>
                <c:pt idx="3632" formatCode="#,##0.0">
                  <c:v>35.608320623625389</c:v>
                </c:pt>
                <c:pt idx="3633" formatCode="#,##0.0">
                  <c:v>35.632427186846968</c:v>
                </c:pt>
                <c:pt idx="3634" formatCode="#,##0.0">
                  <c:v>35.656533750068547</c:v>
                </c:pt>
                <c:pt idx="3635" formatCode="#,##0.0">
                  <c:v>35.680640313290127</c:v>
                </c:pt>
                <c:pt idx="3636" formatCode="#,##0.0">
                  <c:v>35.704746876511706</c:v>
                </c:pt>
                <c:pt idx="3637" formatCode="#,##0.0">
                  <c:v>35.728853439733285</c:v>
                </c:pt>
                <c:pt idx="3638" formatCode="#,##0.0">
                  <c:v>35.752960002954865</c:v>
                </c:pt>
                <c:pt idx="3639" formatCode="#,##0.0">
                  <c:v>35.777066566176444</c:v>
                </c:pt>
                <c:pt idx="3640" formatCode="#,##0.0">
                  <c:v>35.801173129398023</c:v>
                </c:pt>
                <c:pt idx="3641" formatCode="#,##0.0">
                  <c:v>35.825279692619603</c:v>
                </c:pt>
                <c:pt idx="3642" formatCode="#,##0.0">
                  <c:v>35.849386255841182</c:v>
                </c:pt>
                <c:pt idx="3643" formatCode="#,##0.0">
                  <c:v>35.873492819062761</c:v>
                </c:pt>
                <c:pt idx="3644" formatCode="#,##0.0">
                  <c:v>35.897599382284341</c:v>
                </c:pt>
                <c:pt idx="3645" formatCode="#,##0.0">
                  <c:v>35.92170594550592</c:v>
                </c:pt>
                <c:pt idx="3646" formatCode="#,##0.0">
                  <c:v>35.945812508727499</c:v>
                </c:pt>
                <c:pt idx="3647" formatCode="#,##0.0">
                  <c:v>35.969919071949079</c:v>
                </c:pt>
                <c:pt idx="3648" formatCode="#,##0.0">
                  <c:v>35.994025635170658</c:v>
                </c:pt>
                <c:pt idx="3649" formatCode="#,##0.0">
                  <c:v>36.018132198392237</c:v>
                </c:pt>
                <c:pt idx="3650" formatCode="#,##0.0">
                  <c:v>36.042238761613817</c:v>
                </c:pt>
                <c:pt idx="3651" formatCode="#,##0.0">
                  <c:v>36.066345324835069</c:v>
                </c:pt>
                <c:pt idx="3652" formatCode="#,##0.0">
                  <c:v>36.080371946633775</c:v>
                </c:pt>
                <c:pt idx="3653" formatCode="#,##0.0">
                  <c:v>36.094398568432482</c:v>
                </c:pt>
                <c:pt idx="3654" formatCode="#,##0.0">
                  <c:v>36.108425190231188</c:v>
                </c:pt>
                <c:pt idx="3655" formatCode="#,##0.0">
                  <c:v>36.122451812029894</c:v>
                </c:pt>
                <c:pt idx="3656" formatCode="#,##0.0">
                  <c:v>36.1364784338286</c:v>
                </c:pt>
                <c:pt idx="3657" formatCode="#,##0.0">
                  <c:v>36.150505055627306</c:v>
                </c:pt>
                <c:pt idx="3658" formatCode="#,##0.0">
                  <c:v>36.164531677426012</c:v>
                </c:pt>
                <c:pt idx="3659" formatCode="#,##0.0">
                  <c:v>36.178558299224719</c:v>
                </c:pt>
                <c:pt idx="3660" formatCode="#,##0.0">
                  <c:v>36.192584921023425</c:v>
                </c:pt>
                <c:pt idx="3661" formatCode="#,##0.0">
                  <c:v>36.206611542822131</c:v>
                </c:pt>
                <c:pt idx="3662" formatCode="#,##0.0">
                  <c:v>36.220638164620837</c:v>
                </c:pt>
                <c:pt idx="3663" formatCode="#,##0.0">
                  <c:v>36.234664786419543</c:v>
                </c:pt>
                <c:pt idx="3664" formatCode="#,##0.0">
                  <c:v>36.248691408218249</c:v>
                </c:pt>
                <c:pt idx="3665" formatCode="#,##0.0">
                  <c:v>36.262718030016956</c:v>
                </c:pt>
                <c:pt idx="3666" formatCode="#,##0.0">
                  <c:v>36.276744651815662</c:v>
                </c:pt>
                <c:pt idx="3667" formatCode="#,##0.0">
                  <c:v>36.290771273614368</c:v>
                </c:pt>
                <c:pt idx="3668" formatCode="#,##0.0">
                  <c:v>36.304797895413074</c:v>
                </c:pt>
                <c:pt idx="3669" formatCode="#,##0.0">
                  <c:v>36.31882451721178</c:v>
                </c:pt>
                <c:pt idx="3670" formatCode="#,##0.0">
                  <c:v>36.332851139010486</c:v>
                </c:pt>
                <c:pt idx="3671" formatCode="#,##0.0">
                  <c:v>36.346877760809193</c:v>
                </c:pt>
                <c:pt idx="3672" formatCode="#,##0.0">
                  <c:v>36.360904382607899</c:v>
                </c:pt>
                <c:pt idx="3673" formatCode="#,##0.0">
                  <c:v>36.374931004406605</c:v>
                </c:pt>
                <c:pt idx="3674" formatCode="#,##0.0">
                  <c:v>36.388957626205311</c:v>
                </c:pt>
                <c:pt idx="3675" formatCode="#,##0.0">
                  <c:v>36.402984248004017</c:v>
                </c:pt>
                <c:pt idx="3676" formatCode="#,##0.0">
                  <c:v>36.417010869802724</c:v>
                </c:pt>
                <c:pt idx="3677" formatCode="#,##0.0">
                  <c:v>36.43103749160143</c:v>
                </c:pt>
                <c:pt idx="3678" formatCode="#,##0.0">
                  <c:v>36.445064113400136</c:v>
                </c:pt>
                <c:pt idx="3679" formatCode="#,##0.0">
                  <c:v>36.459090735198842</c:v>
                </c:pt>
                <c:pt idx="3680" formatCode="#,##0.0">
                  <c:v>36.473117356997548</c:v>
                </c:pt>
                <c:pt idx="3681" formatCode="#,##0.0">
                  <c:v>36.487143978796254</c:v>
                </c:pt>
                <c:pt idx="3682" formatCode="#,##0.0">
                  <c:v>36.501170600594961</c:v>
                </c:pt>
                <c:pt idx="3683" formatCode="#,##0.0">
                  <c:v>36.515197222393667</c:v>
                </c:pt>
                <c:pt idx="3684" formatCode="#,##0.0">
                  <c:v>36.529223844192373</c:v>
                </c:pt>
                <c:pt idx="3685" formatCode="#,##0.0">
                  <c:v>36.543250465991079</c:v>
                </c:pt>
                <c:pt idx="3686" formatCode="#,##0.0">
                  <c:v>36.557277087789785</c:v>
                </c:pt>
                <c:pt idx="3687" formatCode="#,##0.0">
                  <c:v>36.571303709588491</c:v>
                </c:pt>
                <c:pt idx="3688" formatCode="#,##0.0">
                  <c:v>36.585330331387198</c:v>
                </c:pt>
                <c:pt idx="3689" formatCode="#,##0.0">
                  <c:v>36.599356953185904</c:v>
                </c:pt>
                <c:pt idx="3690" formatCode="#,##0.0">
                  <c:v>36.61338357498461</c:v>
                </c:pt>
                <c:pt idx="3691" formatCode="#,##0.0">
                  <c:v>36.627410196783316</c:v>
                </c:pt>
                <c:pt idx="3692" formatCode="#,##0.0">
                  <c:v>36.641436818582022</c:v>
                </c:pt>
                <c:pt idx="3693" formatCode="#,##0.0">
                  <c:v>36.655463440380728</c:v>
                </c:pt>
                <c:pt idx="3694" formatCode="#,##0.0">
                  <c:v>36.669490062179435</c:v>
                </c:pt>
                <c:pt idx="3695" formatCode="#,##0.0">
                  <c:v>36.683516683978141</c:v>
                </c:pt>
                <c:pt idx="3696" formatCode="#,##0.0">
                  <c:v>36.697543305776847</c:v>
                </c:pt>
                <c:pt idx="3697" formatCode="#,##0.0">
                  <c:v>36.711569927575553</c:v>
                </c:pt>
                <c:pt idx="3698" formatCode="#,##0.0">
                  <c:v>36.725596549374259</c:v>
                </c:pt>
                <c:pt idx="3699" formatCode="#,##0.0">
                  <c:v>36.739623171172965</c:v>
                </c:pt>
                <c:pt idx="3700" formatCode="#,##0.0">
                  <c:v>36.753649792971672</c:v>
                </c:pt>
                <c:pt idx="3701" formatCode="#,##0.0">
                  <c:v>36.767676414770378</c:v>
                </c:pt>
                <c:pt idx="3702" formatCode="#,##0.0">
                  <c:v>36.781703036569084</c:v>
                </c:pt>
                <c:pt idx="3703" formatCode="#,##0.0">
                  <c:v>36.79572965836779</c:v>
                </c:pt>
                <c:pt idx="3704" formatCode="#,##0.0">
                  <c:v>36.809756280166496</c:v>
                </c:pt>
                <c:pt idx="3705" formatCode="#,##0.0">
                  <c:v>36.823782901965203</c:v>
                </c:pt>
                <c:pt idx="3706" formatCode="#,##0.0">
                  <c:v>36.837809523763909</c:v>
                </c:pt>
                <c:pt idx="3707" formatCode="#,##0.0">
                  <c:v>36.851836145562615</c:v>
                </c:pt>
                <c:pt idx="3708" formatCode="#,##0.0">
                  <c:v>36.865862767361321</c:v>
                </c:pt>
                <c:pt idx="3709" formatCode="#,##0.0">
                  <c:v>36.879889389160027</c:v>
                </c:pt>
                <c:pt idx="3710" formatCode="#,##0.0">
                  <c:v>36.893916010958733</c:v>
                </c:pt>
                <c:pt idx="3711" formatCode="#,##0.0">
                  <c:v>36.90794263275744</c:v>
                </c:pt>
                <c:pt idx="3712" formatCode="#,##0.0">
                  <c:v>36.921969254556146</c:v>
                </c:pt>
                <c:pt idx="3713" formatCode="#,##0.0">
                  <c:v>36.935995876354852</c:v>
                </c:pt>
                <c:pt idx="3714" formatCode="#,##0.0">
                  <c:v>36.950022498153558</c:v>
                </c:pt>
                <c:pt idx="3715" formatCode="#,##0.0">
                  <c:v>36.964049119952264</c:v>
                </c:pt>
                <c:pt idx="3716" formatCode="#,##0.0">
                  <c:v>36.97807574175097</c:v>
                </c:pt>
                <c:pt idx="3717" formatCode="#,##0.0">
                  <c:v>36.992102363549677</c:v>
                </c:pt>
                <c:pt idx="3718" formatCode="#,##0.0">
                  <c:v>37.006128985348383</c:v>
                </c:pt>
                <c:pt idx="3719" formatCode="#,##0.0">
                  <c:v>37.020155607147089</c:v>
                </c:pt>
                <c:pt idx="3720" formatCode="#,##0.0">
                  <c:v>37.034182228945795</c:v>
                </c:pt>
                <c:pt idx="3721" formatCode="#,##0.0">
                  <c:v>37.048208850744501</c:v>
                </c:pt>
                <c:pt idx="3722" formatCode="#,##0.0">
                  <c:v>37.062235472543207</c:v>
                </c:pt>
                <c:pt idx="3723" formatCode="#,##0.0">
                  <c:v>37.076262094341914</c:v>
                </c:pt>
                <c:pt idx="3724" formatCode="#,##0.0">
                  <c:v>37.09028871614062</c:v>
                </c:pt>
                <c:pt idx="3725" formatCode="#,##0.0">
                  <c:v>37.104315337939326</c:v>
                </c:pt>
                <c:pt idx="3726" formatCode="#,##0.0">
                  <c:v>37.118341959738032</c:v>
                </c:pt>
                <c:pt idx="3727" formatCode="#,##0.0">
                  <c:v>37.132368581536738</c:v>
                </c:pt>
                <c:pt idx="3728" formatCode="#,##0.0">
                  <c:v>37.146395203335445</c:v>
                </c:pt>
                <c:pt idx="3729" formatCode="#,##0.0">
                  <c:v>37.160421825134151</c:v>
                </c:pt>
                <c:pt idx="3730" formatCode="#,##0.0">
                  <c:v>37.174448446932857</c:v>
                </c:pt>
                <c:pt idx="3731" formatCode="#,##0.0">
                  <c:v>37.188475068731563</c:v>
                </c:pt>
                <c:pt idx="3732" formatCode="#,##0.0">
                  <c:v>37.202501690530269</c:v>
                </c:pt>
                <c:pt idx="3733" formatCode="#,##0.0">
                  <c:v>37.216528312328975</c:v>
                </c:pt>
                <c:pt idx="3734" formatCode="#,##0.0">
                  <c:v>37.230554934127682</c:v>
                </c:pt>
                <c:pt idx="3735" formatCode="#,##0.0">
                  <c:v>37.244581555926388</c:v>
                </c:pt>
                <c:pt idx="3736" formatCode="#,##0.0">
                  <c:v>37.258608177725094</c:v>
                </c:pt>
                <c:pt idx="3737" formatCode="#,##0.0">
                  <c:v>37.2726347995238</c:v>
                </c:pt>
                <c:pt idx="3738" formatCode="#,##0.0">
                  <c:v>37.286661421322506</c:v>
                </c:pt>
                <c:pt idx="3739" formatCode="#,##0.0">
                  <c:v>37.300688043121212</c:v>
                </c:pt>
                <c:pt idx="3740" formatCode="#,##0.0">
                  <c:v>37.314714664919919</c:v>
                </c:pt>
                <c:pt idx="3741" formatCode="#,##0.0">
                  <c:v>37.328741286718625</c:v>
                </c:pt>
                <c:pt idx="3742" formatCode="#,##0.0">
                  <c:v>37.342767908517331</c:v>
                </c:pt>
                <c:pt idx="3743" formatCode="#,##0.0">
                  <c:v>37.356794530316037</c:v>
                </c:pt>
                <c:pt idx="3744" formatCode="#,##0.0">
                  <c:v>37.370821152114743</c:v>
                </c:pt>
                <c:pt idx="3745" formatCode="#,##0.0">
                  <c:v>37.384847773913449</c:v>
                </c:pt>
                <c:pt idx="3746" formatCode="#,##0.0">
                  <c:v>37.398874395712156</c:v>
                </c:pt>
                <c:pt idx="3747" formatCode="#,##0.0">
                  <c:v>37.412901017510862</c:v>
                </c:pt>
                <c:pt idx="3748" formatCode="#,##0.0">
                  <c:v>37.426927639309568</c:v>
                </c:pt>
                <c:pt idx="3749" formatCode="#,##0.0">
                  <c:v>37.440954261108274</c:v>
                </c:pt>
                <c:pt idx="3750" formatCode="#,##0.0">
                  <c:v>37.45498088290698</c:v>
                </c:pt>
                <c:pt idx="3751" formatCode="#,##0.0">
                  <c:v>37.469007504705687</c:v>
                </c:pt>
                <c:pt idx="3752" formatCode="#,##0.0">
                  <c:v>37.483034126504393</c:v>
                </c:pt>
                <c:pt idx="3753" formatCode="#,##0.0">
                  <c:v>37.497060748303099</c:v>
                </c:pt>
                <c:pt idx="3754" formatCode="#,##0.0">
                  <c:v>37.511087370101805</c:v>
                </c:pt>
                <c:pt idx="3755" formatCode="#,##0.0">
                  <c:v>37.525113991900511</c:v>
                </c:pt>
                <c:pt idx="3756" formatCode="#,##0.0">
                  <c:v>37.539140613699217</c:v>
                </c:pt>
                <c:pt idx="3757" formatCode="#,##0.0">
                  <c:v>37.553167235497924</c:v>
                </c:pt>
                <c:pt idx="3758" formatCode="#,##0.0">
                  <c:v>37.56719385729663</c:v>
                </c:pt>
                <c:pt idx="3759" formatCode="#,##0.0">
                  <c:v>37.581220479095336</c:v>
                </c:pt>
                <c:pt idx="3760" formatCode="#,##0.0">
                  <c:v>37.595247100894042</c:v>
                </c:pt>
                <c:pt idx="3761" formatCode="#,##0.0">
                  <c:v>37.609273722692748</c:v>
                </c:pt>
                <c:pt idx="3762" formatCode="#,##0.0">
                  <c:v>37.623300344491454</c:v>
                </c:pt>
                <c:pt idx="3763" formatCode="#,##0.0">
                  <c:v>37.637326966290161</c:v>
                </c:pt>
                <c:pt idx="3764" formatCode="#,##0.0">
                  <c:v>37.651353588088867</c:v>
                </c:pt>
                <c:pt idx="3765" formatCode="#,##0.0">
                  <c:v>37.665380209887573</c:v>
                </c:pt>
                <c:pt idx="3766" formatCode="#,##0.0">
                  <c:v>37.679406831686279</c:v>
                </c:pt>
                <c:pt idx="3767" formatCode="#,##0.0">
                  <c:v>37.693433453484985</c:v>
                </c:pt>
                <c:pt idx="3768" formatCode="#,##0.0">
                  <c:v>37.707460075283691</c:v>
                </c:pt>
                <c:pt idx="3769" formatCode="#,##0.0">
                  <c:v>37.721486697082398</c:v>
                </c:pt>
                <c:pt idx="3770" formatCode="#,##0.0">
                  <c:v>37.735513318881104</c:v>
                </c:pt>
                <c:pt idx="3771" formatCode="#,##0.0">
                  <c:v>37.74953994067981</c:v>
                </c:pt>
                <c:pt idx="3772" formatCode="#,##0.0">
                  <c:v>37.763566562478516</c:v>
                </c:pt>
                <c:pt idx="3773" formatCode="#,##0.0">
                  <c:v>37.777593184277222</c:v>
                </c:pt>
                <c:pt idx="3774" formatCode="#,##0.0">
                  <c:v>37.791619806075929</c:v>
                </c:pt>
                <c:pt idx="3775" formatCode="#,##0.0">
                  <c:v>37.805646427874635</c:v>
                </c:pt>
                <c:pt idx="3776" formatCode="#,##0.0">
                  <c:v>37.819673049673341</c:v>
                </c:pt>
                <c:pt idx="3777" formatCode="#,##0.0">
                  <c:v>37.833699671472047</c:v>
                </c:pt>
                <c:pt idx="3778" formatCode="#,##0.0">
                  <c:v>37.847726293270753</c:v>
                </c:pt>
                <c:pt idx="3779" formatCode="#,##0.0">
                  <c:v>37.861752915069459</c:v>
                </c:pt>
                <c:pt idx="3780" formatCode="#,##0.0">
                  <c:v>37.875779536868166</c:v>
                </c:pt>
                <c:pt idx="3781" formatCode="#,##0.0">
                  <c:v>37.889806158666872</c:v>
                </c:pt>
                <c:pt idx="3782" formatCode="#,##0.0">
                  <c:v>37.903832780465578</c:v>
                </c:pt>
                <c:pt idx="3783" formatCode="#,##0.0">
                  <c:v>37.917859402264284</c:v>
                </c:pt>
                <c:pt idx="3784" formatCode="#,##0.0">
                  <c:v>37.93188602406299</c:v>
                </c:pt>
                <c:pt idx="3785" formatCode="#,##0.0">
                  <c:v>37.945912645861696</c:v>
                </c:pt>
                <c:pt idx="3786" formatCode="#,##0.0">
                  <c:v>37.959939267660403</c:v>
                </c:pt>
                <c:pt idx="3787" formatCode="#,##0.0">
                  <c:v>37.973965889459109</c:v>
                </c:pt>
                <c:pt idx="3788" formatCode="#,##0.0">
                  <c:v>37.987992511257815</c:v>
                </c:pt>
                <c:pt idx="3789" formatCode="#,##0.0">
                  <c:v>38.002019133056521</c:v>
                </c:pt>
                <c:pt idx="3790" formatCode="#,##0.0">
                  <c:v>38.016045754855227</c:v>
                </c:pt>
                <c:pt idx="3791" formatCode="#,##0.0">
                  <c:v>38.030072376653933</c:v>
                </c:pt>
                <c:pt idx="3792" formatCode="#,##0.0">
                  <c:v>38.04409899845264</c:v>
                </c:pt>
                <c:pt idx="3793" formatCode="#,##0.0">
                  <c:v>38.058125620251346</c:v>
                </c:pt>
                <c:pt idx="3794" formatCode="#,##0.0">
                  <c:v>38.072152242050052</c:v>
                </c:pt>
                <c:pt idx="3795" formatCode="#,##0.0">
                  <c:v>38.086178863848758</c:v>
                </c:pt>
                <c:pt idx="3796" formatCode="#,##0.0">
                  <c:v>38.100205485647464</c:v>
                </c:pt>
                <c:pt idx="3797" formatCode="#,##0.0">
                  <c:v>38.114232107446171</c:v>
                </c:pt>
                <c:pt idx="3798" formatCode="#,##0.0">
                  <c:v>38.128258729244877</c:v>
                </c:pt>
                <c:pt idx="3799" formatCode="#,##0.0">
                  <c:v>38.142285351043583</c:v>
                </c:pt>
                <c:pt idx="3800" formatCode="#,##0.0">
                  <c:v>38.156311972842289</c:v>
                </c:pt>
                <c:pt idx="3801" formatCode="#,##0.0">
                  <c:v>38.170338594640995</c:v>
                </c:pt>
                <c:pt idx="3802" formatCode="#,##0.0">
                  <c:v>38.184365216439701</c:v>
                </c:pt>
                <c:pt idx="3803" formatCode="#,##0.0">
                  <c:v>38.198391838238408</c:v>
                </c:pt>
                <c:pt idx="3804" formatCode="#,##0.0">
                  <c:v>38.212418460037114</c:v>
                </c:pt>
                <c:pt idx="3805" formatCode="#,##0.0">
                  <c:v>38.22644508183582</c:v>
                </c:pt>
                <c:pt idx="3806" formatCode="#,##0.0">
                  <c:v>38.240471703634526</c:v>
                </c:pt>
                <c:pt idx="3807" formatCode="#,##0.0">
                  <c:v>38.254498325433232</c:v>
                </c:pt>
                <c:pt idx="3808" formatCode="#,##0.0">
                  <c:v>38.268524947231938</c:v>
                </c:pt>
                <c:pt idx="3809" formatCode="#,##0.0">
                  <c:v>38.282551569030645</c:v>
                </c:pt>
                <c:pt idx="3810" formatCode="#,##0.0">
                  <c:v>38.296578190829351</c:v>
                </c:pt>
                <c:pt idx="3811" formatCode="#,##0.0">
                  <c:v>38.310604812628057</c:v>
                </c:pt>
                <c:pt idx="3812" formatCode="#,##0.0">
                  <c:v>38.324631434426763</c:v>
                </c:pt>
                <c:pt idx="3813" formatCode="#,##0.0">
                  <c:v>38.338658056225469</c:v>
                </c:pt>
                <c:pt idx="3814" formatCode="#,##0.0">
                  <c:v>38.352684678024175</c:v>
                </c:pt>
                <c:pt idx="3815" formatCode="#,##0.0">
                  <c:v>38.366711299822882</c:v>
                </c:pt>
                <c:pt idx="3816" formatCode="#,##0.0">
                  <c:v>38.380737921621588</c:v>
                </c:pt>
                <c:pt idx="3817" formatCode="#,##0.0">
                  <c:v>38.394764543420294</c:v>
                </c:pt>
                <c:pt idx="3818" formatCode="#,##0.0">
                  <c:v>38.408791165219</c:v>
                </c:pt>
                <c:pt idx="3819" formatCode="#,##0.0">
                  <c:v>38.422817787017706</c:v>
                </c:pt>
                <c:pt idx="3820" formatCode="#,##0.0">
                  <c:v>38.436844408816413</c:v>
                </c:pt>
                <c:pt idx="3821" formatCode="#,##0.0">
                  <c:v>38.450871030615119</c:v>
                </c:pt>
                <c:pt idx="3822" formatCode="#,##0.0">
                  <c:v>38.464897652413825</c:v>
                </c:pt>
                <c:pt idx="3823" formatCode="#,##0.0">
                  <c:v>38.478924274212531</c:v>
                </c:pt>
                <c:pt idx="3824" formatCode="#,##0.0">
                  <c:v>38.492950896011237</c:v>
                </c:pt>
                <c:pt idx="3825" formatCode="#,##0.0">
                  <c:v>38.506977517809943</c:v>
                </c:pt>
                <c:pt idx="3826" formatCode="#,##0.0">
                  <c:v>38.52100413960865</c:v>
                </c:pt>
                <c:pt idx="3827" formatCode="#,##0.0">
                  <c:v>38.535030761407356</c:v>
                </c:pt>
                <c:pt idx="3828" formatCode="#,##0.0">
                  <c:v>38.549057383206062</c:v>
                </c:pt>
                <c:pt idx="3829" formatCode="#,##0.0">
                  <c:v>38.563084005004768</c:v>
                </c:pt>
                <c:pt idx="3830" formatCode="#,##0.0">
                  <c:v>38.577110626803474</c:v>
                </c:pt>
                <c:pt idx="3831" formatCode="#,##0.0">
                  <c:v>38.59113724860218</c:v>
                </c:pt>
                <c:pt idx="3832" formatCode="#,##0.0">
                  <c:v>38.605163870400887</c:v>
                </c:pt>
                <c:pt idx="3833" formatCode="#,##0.0">
                  <c:v>38.619190492199593</c:v>
                </c:pt>
                <c:pt idx="3834" formatCode="#,##0.0">
                  <c:v>38.633217113998299</c:v>
                </c:pt>
                <c:pt idx="3835" formatCode="#,##0.0">
                  <c:v>38.647243735797005</c:v>
                </c:pt>
                <c:pt idx="3836" formatCode="#,##0.0">
                  <c:v>38.661270357595711</c:v>
                </c:pt>
                <c:pt idx="3837" formatCode="#,##0.0">
                  <c:v>38.675296979394417</c:v>
                </c:pt>
                <c:pt idx="3838" formatCode="#,##0.0">
                  <c:v>38.689323601193124</c:v>
                </c:pt>
                <c:pt idx="3839" formatCode="#,##0.0">
                  <c:v>38.70335022299183</c:v>
                </c:pt>
                <c:pt idx="3840" formatCode="#,##0.0">
                  <c:v>38.717376844790536</c:v>
                </c:pt>
                <c:pt idx="3841" formatCode="#,##0.0">
                  <c:v>38.731403466589242</c:v>
                </c:pt>
                <c:pt idx="3842" formatCode="#,##0.0">
                  <c:v>38.745430088387948</c:v>
                </c:pt>
                <c:pt idx="3843" formatCode="#,##0.0">
                  <c:v>38.759456710186655</c:v>
                </c:pt>
                <c:pt idx="3844" formatCode="#,##0.0">
                  <c:v>38.773483331985361</c:v>
                </c:pt>
                <c:pt idx="3845" formatCode="#,##0.0">
                  <c:v>38.787509953784067</c:v>
                </c:pt>
                <c:pt idx="3846" formatCode="#,##0.0">
                  <c:v>38.801536575582773</c:v>
                </c:pt>
                <c:pt idx="3847" formatCode="#,##0.0">
                  <c:v>38.815563197381479</c:v>
                </c:pt>
                <c:pt idx="3848" formatCode="#,##0.0">
                  <c:v>38.829589819180185</c:v>
                </c:pt>
                <c:pt idx="3849" formatCode="#,##0.0">
                  <c:v>38.843616440978892</c:v>
                </c:pt>
                <c:pt idx="3850" formatCode="#,##0.0">
                  <c:v>38.857643062777598</c:v>
                </c:pt>
                <c:pt idx="3851" formatCode="#,##0.0">
                  <c:v>38.871669684576304</c:v>
                </c:pt>
                <c:pt idx="3852" formatCode="#,##0.0">
                  <c:v>38.88569630637501</c:v>
                </c:pt>
                <c:pt idx="3853" formatCode="#,##0.0">
                  <c:v>38.899722928173716</c:v>
                </c:pt>
                <c:pt idx="3854" formatCode="#,##0.0">
                  <c:v>38.913749549972422</c:v>
                </c:pt>
                <c:pt idx="3855" formatCode="#,##0.0">
                  <c:v>38.927776171771129</c:v>
                </c:pt>
                <c:pt idx="3856" formatCode="#,##0.0">
                  <c:v>38.941802793569835</c:v>
                </c:pt>
                <c:pt idx="3857" formatCode="#,##0.0">
                  <c:v>38.955829415368541</c:v>
                </c:pt>
                <c:pt idx="3858" formatCode="#,##0.0">
                  <c:v>38.969856037167247</c:v>
                </c:pt>
                <c:pt idx="3859" formatCode="#,##0.0">
                  <c:v>38.983882658965953</c:v>
                </c:pt>
                <c:pt idx="3860" formatCode="#,##0.0">
                  <c:v>38.997909280764659</c:v>
                </c:pt>
                <c:pt idx="3861" formatCode="#,##0.0">
                  <c:v>39.011935902563366</c:v>
                </c:pt>
                <c:pt idx="3862" formatCode="#,##0.0">
                  <c:v>39.025962524362072</c:v>
                </c:pt>
                <c:pt idx="3863" formatCode="#,##0.0">
                  <c:v>39.039989146160778</c:v>
                </c:pt>
                <c:pt idx="3864" formatCode="#,##0.0">
                  <c:v>39.054015767959484</c:v>
                </c:pt>
                <c:pt idx="3865" formatCode="#,##0.0">
                  <c:v>39.06804238975819</c:v>
                </c:pt>
                <c:pt idx="3866" formatCode="#,##0.0">
                  <c:v>39.082069011556896</c:v>
                </c:pt>
                <c:pt idx="3867" formatCode="#,##0.0">
                  <c:v>39.096095633355603</c:v>
                </c:pt>
                <c:pt idx="3868" formatCode="#,##0.0">
                  <c:v>39.110122255154309</c:v>
                </c:pt>
                <c:pt idx="3869" formatCode="#,##0.0">
                  <c:v>39.124148876953015</c:v>
                </c:pt>
                <c:pt idx="3870" formatCode="#,##0.0">
                  <c:v>39.138175498751721</c:v>
                </c:pt>
                <c:pt idx="3871" formatCode="#,##0.0">
                  <c:v>39.152202120550427</c:v>
                </c:pt>
                <c:pt idx="3872" formatCode="#,##0.0">
                  <c:v>39.166228742349134</c:v>
                </c:pt>
                <c:pt idx="3873" formatCode="#,##0.0">
                  <c:v>39.18025536414784</c:v>
                </c:pt>
                <c:pt idx="3874" formatCode="#,##0.0">
                  <c:v>39.194281985946546</c:v>
                </c:pt>
                <c:pt idx="3875" formatCode="#,##0.0">
                  <c:v>39.208308607745252</c:v>
                </c:pt>
                <c:pt idx="3876" formatCode="#,##0.0">
                  <c:v>39.222335229543958</c:v>
                </c:pt>
                <c:pt idx="3877" formatCode="#,##0.0">
                  <c:v>39.236361851342664</c:v>
                </c:pt>
                <c:pt idx="3878" formatCode="#,##0.0">
                  <c:v>39.250388473141371</c:v>
                </c:pt>
                <c:pt idx="3879" formatCode="#,##0.0">
                  <c:v>39.264415094940077</c:v>
                </c:pt>
                <c:pt idx="3880" formatCode="#,##0.0">
                  <c:v>39.278441716738783</c:v>
                </c:pt>
                <c:pt idx="3881" formatCode="#,##0.0">
                  <c:v>39.292468338537489</c:v>
                </c:pt>
                <c:pt idx="3882" formatCode="#,##0.0">
                  <c:v>39.306494960336195</c:v>
                </c:pt>
                <c:pt idx="3883" formatCode="#,##0.0">
                  <c:v>39.320521582134901</c:v>
                </c:pt>
                <c:pt idx="3884" formatCode="#,##0.0">
                  <c:v>39.334548203933608</c:v>
                </c:pt>
                <c:pt idx="3885" formatCode="#,##0.0">
                  <c:v>39.348574825732314</c:v>
                </c:pt>
                <c:pt idx="3886" formatCode="#,##0.0">
                  <c:v>39.36260144753102</c:v>
                </c:pt>
                <c:pt idx="3887" formatCode="#,##0.0">
                  <c:v>39.376628069329726</c:v>
                </c:pt>
                <c:pt idx="3888" formatCode="#,##0.0">
                  <c:v>39.390654691128432</c:v>
                </c:pt>
                <c:pt idx="3889" formatCode="#,##0.0">
                  <c:v>39.404681312927138</c:v>
                </c:pt>
                <c:pt idx="3890" formatCode="#,##0.0">
                  <c:v>39.418707934725845</c:v>
                </c:pt>
                <c:pt idx="3891" formatCode="#,##0.0">
                  <c:v>39.432734556524551</c:v>
                </c:pt>
                <c:pt idx="3892" formatCode="#,##0.0">
                  <c:v>39.446761178323257</c:v>
                </c:pt>
                <c:pt idx="3893" formatCode="#,##0.0">
                  <c:v>39.460787800121963</c:v>
                </c:pt>
                <c:pt idx="3894" formatCode="#,##0.0">
                  <c:v>39.474814421920669</c:v>
                </c:pt>
                <c:pt idx="3895" formatCode="#,##0.0">
                  <c:v>39.488841043719376</c:v>
                </c:pt>
                <c:pt idx="3896" formatCode="#,##0.0">
                  <c:v>39.502867665518082</c:v>
                </c:pt>
                <c:pt idx="3897" formatCode="#,##0.0">
                  <c:v>39.516894287316788</c:v>
                </c:pt>
                <c:pt idx="3898" formatCode="#,##0.0">
                  <c:v>39.530920909115494</c:v>
                </c:pt>
                <c:pt idx="3899" formatCode="#,##0.0">
                  <c:v>39.5449475309142</c:v>
                </c:pt>
                <c:pt idx="3900" formatCode="#,##0.0">
                  <c:v>39.558974152712906</c:v>
                </c:pt>
                <c:pt idx="3901" formatCode="#,##0.0">
                  <c:v>39.573000774511613</c:v>
                </c:pt>
                <c:pt idx="3902" formatCode="#,##0.0">
                  <c:v>39.587027396310319</c:v>
                </c:pt>
                <c:pt idx="3903" formatCode="#,##0.0">
                  <c:v>39.601054018109025</c:v>
                </c:pt>
                <c:pt idx="3904" formatCode="#,##0.0">
                  <c:v>39.615080639907731</c:v>
                </c:pt>
                <c:pt idx="3905" formatCode="#,##0.0">
                  <c:v>39.629107261706437</c:v>
                </c:pt>
                <c:pt idx="3906" formatCode="#,##0.0">
                  <c:v>39.643133883505143</c:v>
                </c:pt>
                <c:pt idx="3907" formatCode="#,##0.0">
                  <c:v>39.65716050530385</c:v>
                </c:pt>
                <c:pt idx="3908" formatCode="#,##0.0">
                  <c:v>39.671187127102556</c:v>
                </c:pt>
                <c:pt idx="3909" formatCode="#,##0.0">
                  <c:v>39.685213748901262</c:v>
                </c:pt>
                <c:pt idx="3910" formatCode="#,##0.0">
                  <c:v>39.699240370699968</c:v>
                </c:pt>
                <c:pt idx="3911" formatCode="#,##0.0">
                  <c:v>39.713266992498674</c:v>
                </c:pt>
                <c:pt idx="3912" formatCode="#,##0.0">
                  <c:v>39.72729361429738</c:v>
                </c:pt>
                <c:pt idx="3913" formatCode="#,##0.0">
                  <c:v>39.741320236096087</c:v>
                </c:pt>
                <c:pt idx="3914" formatCode="#,##0.0">
                  <c:v>39.755346857894793</c:v>
                </c:pt>
                <c:pt idx="3915" formatCode="#,##0.0">
                  <c:v>39.769373479693499</c:v>
                </c:pt>
                <c:pt idx="3916" formatCode="#,##0.0">
                  <c:v>39.783400101492205</c:v>
                </c:pt>
                <c:pt idx="3917" formatCode="#,##0.0">
                  <c:v>39.797426723290911</c:v>
                </c:pt>
                <c:pt idx="3918" formatCode="#,##0.0">
                  <c:v>39.811453345089618</c:v>
                </c:pt>
                <c:pt idx="3919" formatCode="#,##0.0">
                  <c:v>39.825479966888324</c:v>
                </c:pt>
                <c:pt idx="3920" formatCode="#,##0.0">
                  <c:v>39.83950658868703</c:v>
                </c:pt>
                <c:pt idx="3921" formatCode="#,##0.0">
                  <c:v>39.853533210485736</c:v>
                </c:pt>
                <c:pt idx="3922" formatCode="#,##0.0">
                  <c:v>39.867559832284442</c:v>
                </c:pt>
                <c:pt idx="3923" formatCode="#,##0.0">
                  <c:v>39.881586454083148</c:v>
                </c:pt>
                <c:pt idx="3924" formatCode="#,##0.0">
                  <c:v>39.895613075881855</c:v>
                </c:pt>
                <c:pt idx="3925" formatCode="#,##0.0">
                  <c:v>39.909639697680561</c:v>
                </c:pt>
                <c:pt idx="3926" formatCode="#,##0.0">
                  <c:v>39.923666319479267</c:v>
                </c:pt>
                <c:pt idx="3927" formatCode="#,##0.0">
                  <c:v>39.937692941277973</c:v>
                </c:pt>
                <c:pt idx="3928" formatCode="#,##0.0">
                  <c:v>39.951719563076679</c:v>
                </c:pt>
                <c:pt idx="3929" formatCode="#,##0.0">
                  <c:v>39.965746184875385</c:v>
                </c:pt>
                <c:pt idx="3930" formatCode="#,##0.0">
                  <c:v>39.979772806674092</c:v>
                </c:pt>
                <c:pt idx="3931" formatCode="#,##0.0">
                  <c:v>39.993799428472798</c:v>
                </c:pt>
                <c:pt idx="3932" formatCode="#,##0.0">
                  <c:v>40.007826050271504</c:v>
                </c:pt>
                <c:pt idx="3933" formatCode="#,##0.0">
                  <c:v>40.02185267207021</c:v>
                </c:pt>
                <c:pt idx="3934" formatCode="#,##0.0">
                  <c:v>40.035879293868916</c:v>
                </c:pt>
                <c:pt idx="3935" formatCode="#,##0.0">
                  <c:v>40.049905915667622</c:v>
                </c:pt>
                <c:pt idx="3936" formatCode="#,##0.0">
                  <c:v>40.063932537466329</c:v>
                </c:pt>
                <c:pt idx="3937" formatCode="#,##0.0">
                  <c:v>40.077959159265035</c:v>
                </c:pt>
                <c:pt idx="3938" formatCode="#,##0.0">
                  <c:v>40.091985781063741</c:v>
                </c:pt>
                <c:pt idx="3939" formatCode="#,##0.0">
                  <c:v>40.106012402862447</c:v>
                </c:pt>
                <c:pt idx="3940" formatCode="#,##0.0">
                  <c:v>40.120039024661153</c:v>
                </c:pt>
                <c:pt idx="3941" formatCode="#,##0.0">
                  <c:v>40.13406564645986</c:v>
                </c:pt>
                <c:pt idx="3942" formatCode="#,##0.0">
                  <c:v>40.148092268258566</c:v>
                </c:pt>
                <c:pt idx="3943" formatCode="#,##0.0">
                  <c:v>40.162118890057272</c:v>
                </c:pt>
                <c:pt idx="3944" formatCode="#,##0.0">
                  <c:v>40.176145511855978</c:v>
                </c:pt>
                <c:pt idx="3945" formatCode="#,##0.0">
                  <c:v>40.190172133654684</c:v>
                </c:pt>
                <c:pt idx="3946" formatCode="#,##0.0">
                  <c:v>40.20419875545339</c:v>
                </c:pt>
                <c:pt idx="3947" formatCode="#,##0.0">
                  <c:v>40.218225377252097</c:v>
                </c:pt>
                <c:pt idx="3948" formatCode="#,##0.0">
                  <c:v>40.232251999050803</c:v>
                </c:pt>
                <c:pt idx="3949" formatCode="#,##0.0">
                  <c:v>40.246278620849509</c:v>
                </c:pt>
                <c:pt idx="3950" formatCode="#,##0.0">
                  <c:v>40.260305242648215</c:v>
                </c:pt>
                <c:pt idx="3951" formatCode="#,##0.0">
                  <c:v>40.274331864446921</c:v>
                </c:pt>
                <c:pt idx="3952" formatCode="#,##0.0">
                  <c:v>40.288358486245627</c:v>
                </c:pt>
                <c:pt idx="3953" formatCode="#,##0.0">
                  <c:v>40.302385108044334</c:v>
                </c:pt>
                <c:pt idx="3954" formatCode="#,##0.0">
                  <c:v>40.31641172984304</c:v>
                </c:pt>
                <c:pt idx="3955" formatCode="#,##0.0">
                  <c:v>40.330438351641746</c:v>
                </c:pt>
                <c:pt idx="3956" formatCode="#,##0.0">
                  <c:v>40.344464973440452</c:v>
                </c:pt>
                <c:pt idx="3957" formatCode="#,##0.0">
                  <c:v>40.358491595239158</c:v>
                </c:pt>
                <c:pt idx="3958" formatCode="#,##0.0">
                  <c:v>40.372518217037864</c:v>
                </c:pt>
                <c:pt idx="3959" formatCode="#,##0.0">
                  <c:v>40.386544838836571</c:v>
                </c:pt>
                <c:pt idx="3960" formatCode="#,##0.0">
                  <c:v>40.400571460635277</c:v>
                </c:pt>
                <c:pt idx="3961" formatCode="#,##0.0">
                  <c:v>40.414598082433983</c:v>
                </c:pt>
                <c:pt idx="3962" formatCode="#,##0.0">
                  <c:v>40.428624704232689</c:v>
                </c:pt>
                <c:pt idx="3963" formatCode="#,##0.0">
                  <c:v>40.442651326031395</c:v>
                </c:pt>
                <c:pt idx="3964" formatCode="#,##0.0">
                  <c:v>40.456677947830102</c:v>
                </c:pt>
                <c:pt idx="3965" formatCode="#,##0.0">
                  <c:v>40.470704569628808</c:v>
                </c:pt>
                <c:pt idx="3966" formatCode="#,##0.0">
                  <c:v>40.484731191427514</c:v>
                </c:pt>
                <c:pt idx="3967" formatCode="#,##0.0">
                  <c:v>40.49875781322622</c:v>
                </c:pt>
                <c:pt idx="3968" formatCode="#,##0.0">
                  <c:v>40.512784435024926</c:v>
                </c:pt>
                <c:pt idx="3969" formatCode="#,##0.0">
                  <c:v>40.526811056823632</c:v>
                </c:pt>
                <c:pt idx="3970" formatCode="#,##0.0">
                  <c:v>40.540837678622339</c:v>
                </c:pt>
                <c:pt idx="3971" formatCode="#,##0.0">
                  <c:v>40.554864300421045</c:v>
                </c:pt>
                <c:pt idx="3972" formatCode="#,##0.0">
                  <c:v>40.568890922219751</c:v>
                </c:pt>
                <c:pt idx="3973" formatCode="#,##0.0">
                  <c:v>40.582917544018457</c:v>
                </c:pt>
                <c:pt idx="3974" formatCode="#,##0.0">
                  <c:v>40.596944165817163</c:v>
                </c:pt>
                <c:pt idx="3975" formatCode="#,##0.0">
                  <c:v>40.610970787615869</c:v>
                </c:pt>
                <c:pt idx="3976" formatCode="#,##0.0">
                  <c:v>40.624997409414576</c:v>
                </c:pt>
                <c:pt idx="3977" formatCode="#,##0.0">
                  <c:v>40.639024031213282</c:v>
                </c:pt>
                <c:pt idx="3978" formatCode="#,##0.0">
                  <c:v>40.653050653011988</c:v>
                </c:pt>
                <c:pt idx="3979" formatCode="#,##0.0">
                  <c:v>40.667077274810694</c:v>
                </c:pt>
                <c:pt idx="3980" formatCode="#,##0.0">
                  <c:v>40.6811038966094</c:v>
                </c:pt>
                <c:pt idx="3981" formatCode="#,##0.0">
                  <c:v>40.695130518408106</c:v>
                </c:pt>
                <c:pt idx="3982" formatCode="#,##0.0">
                  <c:v>40.709157140206813</c:v>
                </c:pt>
                <c:pt idx="3983" formatCode="#,##0.0">
                  <c:v>40.723183762005519</c:v>
                </c:pt>
                <c:pt idx="3984" formatCode="#,##0.0">
                  <c:v>40.737210383804225</c:v>
                </c:pt>
                <c:pt idx="3985" formatCode="#,##0.0">
                  <c:v>40.751237005602931</c:v>
                </c:pt>
                <c:pt idx="3986" formatCode="#,##0.0">
                  <c:v>40.765263627401637</c:v>
                </c:pt>
                <c:pt idx="3987" formatCode="#,##0.0">
                  <c:v>40.779290249200344</c:v>
                </c:pt>
                <c:pt idx="3988" formatCode="#,##0.0">
                  <c:v>40.79331687099905</c:v>
                </c:pt>
                <c:pt idx="3989" formatCode="#,##0.0">
                  <c:v>40.807343492797756</c:v>
                </c:pt>
                <c:pt idx="3990" formatCode="#,##0.0">
                  <c:v>40.821370114596462</c:v>
                </c:pt>
                <c:pt idx="3991" formatCode="#,##0.0">
                  <c:v>40.835396736395168</c:v>
                </c:pt>
                <c:pt idx="3992" formatCode="#,##0.0">
                  <c:v>40.849423358193874</c:v>
                </c:pt>
                <c:pt idx="3993" formatCode="#,##0.0">
                  <c:v>40.863449979992581</c:v>
                </c:pt>
                <c:pt idx="3994" formatCode="#,##0.0">
                  <c:v>40.877476601791287</c:v>
                </c:pt>
                <c:pt idx="3995" formatCode="#,##0.0">
                  <c:v>40.891503223589993</c:v>
                </c:pt>
                <c:pt idx="3996" formatCode="#,##0.0">
                  <c:v>40.905529845388699</c:v>
                </c:pt>
                <c:pt idx="3997" formatCode="#,##0.0">
                  <c:v>40.919556467187405</c:v>
                </c:pt>
                <c:pt idx="3998" formatCode="#,##0.0">
                  <c:v>40.933583088986111</c:v>
                </c:pt>
                <c:pt idx="3999" formatCode="#,##0.0">
                  <c:v>40.947609710784818</c:v>
                </c:pt>
                <c:pt idx="4000" formatCode="#,##0.0">
                  <c:v>40.961636332583524</c:v>
                </c:pt>
                <c:pt idx="4001" formatCode="#,##0.0">
                  <c:v>40.97566295438223</c:v>
                </c:pt>
                <c:pt idx="4002" formatCode="#,##0.0">
                  <c:v>40.989689576180936</c:v>
                </c:pt>
                <c:pt idx="4003" formatCode="#,##0.0">
                  <c:v>41.003716197979642</c:v>
                </c:pt>
                <c:pt idx="4004" formatCode="#,##0.0">
                  <c:v>41.017742819778348</c:v>
                </c:pt>
                <c:pt idx="4005" formatCode="#,##0.0">
                  <c:v>41.031769441577055</c:v>
                </c:pt>
                <c:pt idx="4006" formatCode="#,##0.0">
                  <c:v>41.045796063375761</c:v>
                </c:pt>
                <c:pt idx="4007" formatCode="#,##0.0">
                  <c:v>41.059822685174467</c:v>
                </c:pt>
                <c:pt idx="4008" formatCode="#,##0.0">
                  <c:v>41.073849306973173</c:v>
                </c:pt>
                <c:pt idx="4009" formatCode="#,##0.0">
                  <c:v>41.087875928771879</c:v>
                </c:pt>
                <c:pt idx="4010" formatCode="#,##0.0">
                  <c:v>41.101902550570586</c:v>
                </c:pt>
                <c:pt idx="4011" formatCode="#,##0.0">
                  <c:v>41.115929172369292</c:v>
                </c:pt>
                <c:pt idx="4012" formatCode="#,##0.0">
                  <c:v>41.129955794167998</c:v>
                </c:pt>
                <c:pt idx="4013" formatCode="#,##0.0">
                  <c:v>41.143982415966704</c:v>
                </c:pt>
                <c:pt idx="4014" formatCode="#,##0.0">
                  <c:v>41.15800903776541</c:v>
                </c:pt>
                <c:pt idx="4015" formatCode="#,##0.0">
                  <c:v>41.172035659564116</c:v>
                </c:pt>
                <c:pt idx="4016" formatCode="#,##0.0">
                  <c:v>41.186062281363611</c:v>
                </c:pt>
                <c:pt idx="4017" formatCode="#,##0.0">
                  <c:v>41.199822963563832</c:v>
                </c:pt>
                <c:pt idx="4018" formatCode="#,##0.0">
                  <c:v>41.213583645764054</c:v>
                </c:pt>
                <c:pt idx="4019" formatCode="#,##0.0">
                  <c:v>41.227344327964275</c:v>
                </c:pt>
                <c:pt idx="4020" formatCode="#,##0.0">
                  <c:v>41.241105010164496</c:v>
                </c:pt>
                <c:pt idx="4021" formatCode="#,##0.0">
                  <c:v>41.254865692364717</c:v>
                </c:pt>
                <c:pt idx="4022" formatCode="#,##0.0">
                  <c:v>41.268626374564938</c:v>
                </c:pt>
                <c:pt idx="4023" formatCode="#,##0.0">
                  <c:v>41.28238705676516</c:v>
                </c:pt>
                <c:pt idx="4024" formatCode="#,##0.0">
                  <c:v>41.296147738965381</c:v>
                </c:pt>
                <c:pt idx="4025" formatCode="#,##0.0">
                  <c:v>41.309908421165602</c:v>
                </c:pt>
                <c:pt idx="4026" formatCode="#,##0.0">
                  <c:v>41.323669103365823</c:v>
                </c:pt>
                <c:pt idx="4027" formatCode="#,##0.0">
                  <c:v>41.337429785566044</c:v>
                </c:pt>
                <c:pt idx="4028" formatCode="#,##0.0">
                  <c:v>41.351190467766266</c:v>
                </c:pt>
                <c:pt idx="4029" formatCode="#,##0.0">
                  <c:v>41.364951149966487</c:v>
                </c:pt>
                <c:pt idx="4030" formatCode="#,##0.0">
                  <c:v>41.378711832166708</c:v>
                </c:pt>
                <c:pt idx="4031" formatCode="#,##0.0">
                  <c:v>41.392472514366929</c:v>
                </c:pt>
                <c:pt idx="4032" formatCode="#,##0.0">
                  <c:v>41.40623319656715</c:v>
                </c:pt>
                <c:pt idx="4033" formatCode="#,##0.0">
                  <c:v>41.419993878767372</c:v>
                </c:pt>
                <c:pt idx="4034" formatCode="#,##0.0">
                  <c:v>41.433754560967593</c:v>
                </c:pt>
                <c:pt idx="4035" formatCode="#,##0.0">
                  <c:v>41.447515243167814</c:v>
                </c:pt>
                <c:pt idx="4036" formatCode="#,##0.0">
                  <c:v>41.461275925368035</c:v>
                </c:pt>
                <c:pt idx="4037" formatCode="#,##0.0">
                  <c:v>41.475036607568256</c:v>
                </c:pt>
                <c:pt idx="4038" formatCode="#,##0.0">
                  <c:v>41.488797289768478</c:v>
                </c:pt>
                <c:pt idx="4039" formatCode="#,##0.0">
                  <c:v>41.502557971968699</c:v>
                </c:pt>
                <c:pt idx="4040" formatCode="#,##0.0">
                  <c:v>41.51631865416892</c:v>
                </c:pt>
                <c:pt idx="4041" formatCode="#,##0.0">
                  <c:v>41.530079336369141</c:v>
                </c:pt>
                <c:pt idx="4042" formatCode="#,##0.0">
                  <c:v>41.543840018569362</c:v>
                </c:pt>
                <c:pt idx="4043" formatCode="#,##0.0">
                  <c:v>41.557600700769584</c:v>
                </c:pt>
                <c:pt idx="4044" formatCode="#,##0.0">
                  <c:v>41.571361382969805</c:v>
                </c:pt>
                <c:pt idx="4045" formatCode="#,##0.0">
                  <c:v>41.585122065170026</c:v>
                </c:pt>
                <c:pt idx="4046" formatCode="#,##0.0">
                  <c:v>41.598882747370247</c:v>
                </c:pt>
                <c:pt idx="4047" formatCode="#,##0.0">
                  <c:v>41.612643429570468</c:v>
                </c:pt>
                <c:pt idx="4048" formatCode="#,##0.0">
                  <c:v>41.62640411177069</c:v>
                </c:pt>
                <c:pt idx="4049" formatCode="#,##0.0">
                  <c:v>41.640164793970911</c:v>
                </c:pt>
                <c:pt idx="4050" formatCode="#,##0.0">
                  <c:v>41.653925476171132</c:v>
                </c:pt>
                <c:pt idx="4051" formatCode="#,##0.0">
                  <c:v>41.667686158371353</c:v>
                </c:pt>
                <c:pt idx="4052" formatCode="#,##0.0">
                  <c:v>41.681446840571574</c:v>
                </c:pt>
                <c:pt idx="4053" formatCode="#,##0.0">
                  <c:v>41.695207522771796</c:v>
                </c:pt>
                <c:pt idx="4054" formatCode="#,##0.0">
                  <c:v>41.708968204972017</c:v>
                </c:pt>
                <c:pt idx="4055" formatCode="#,##0.0">
                  <c:v>41.722728887172238</c:v>
                </c:pt>
                <c:pt idx="4056" formatCode="#,##0.0">
                  <c:v>41.736489569372459</c:v>
                </c:pt>
                <c:pt idx="4057" formatCode="#,##0.0">
                  <c:v>41.75025025157268</c:v>
                </c:pt>
                <c:pt idx="4058" formatCode="#,##0.0">
                  <c:v>41.764010933772902</c:v>
                </c:pt>
                <c:pt idx="4059" formatCode="#,##0.0">
                  <c:v>41.777771615973123</c:v>
                </c:pt>
                <c:pt idx="4060" formatCode="#,##0.0">
                  <c:v>41.791532298173344</c:v>
                </c:pt>
                <c:pt idx="4061" formatCode="#,##0.0">
                  <c:v>41.805292980373565</c:v>
                </c:pt>
                <c:pt idx="4062" formatCode="#,##0.0">
                  <c:v>41.819053662573786</c:v>
                </c:pt>
                <c:pt idx="4063" formatCode="#,##0.0">
                  <c:v>41.832814344774008</c:v>
                </c:pt>
                <c:pt idx="4064" formatCode="#,##0.0">
                  <c:v>41.846575026974229</c:v>
                </c:pt>
                <c:pt idx="4065" formatCode="#,##0.0">
                  <c:v>41.86033570917445</c:v>
                </c:pt>
                <c:pt idx="4066" formatCode="#,##0.0">
                  <c:v>41.874096391374671</c:v>
                </c:pt>
                <c:pt idx="4067" formatCode="#,##0.0">
                  <c:v>41.887857073574892</c:v>
                </c:pt>
                <c:pt idx="4068" formatCode="#,##0.0">
                  <c:v>41.901617755775113</c:v>
                </c:pt>
                <c:pt idx="4069" formatCode="#,##0.0">
                  <c:v>41.915378437975335</c:v>
                </c:pt>
                <c:pt idx="4070" formatCode="#,##0.0">
                  <c:v>41.929139120175556</c:v>
                </c:pt>
                <c:pt idx="4071" formatCode="#,##0.0">
                  <c:v>41.942899802375777</c:v>
                </c:pt>
                <c:pt idx="4072" formatCode="#,##0.0">
                  <c:v>41.956660484575998</c:v>
                </c:pt>
                <c:pt idx="4073" formatCode="#,##0.0">
                  <c:v>41.970421166776219</c:v>
                </c:pt>
                <c:pt idx="4074" formatCode="#,##0.0">
                  <c:v>41.984181848976441</c:v>
                </c:pt>
                <c:pt idx="4075" formatCode="#,##0.0">
                  <c:v>41.997942531176662</c:v>
                </c:pt>
                <c:pt idx="4076" formatCode="#,##0.0">
                  <c:v>42.011703213376883</c:v>
                </c:pt>
                <c:pt idx="4077" formatCode="#,##0.0">
                  <c:v>42.025463895577104</c:v>
                </c:pt>
                <c:pt idx="4078" formatCode="#,##0.0">
                  <c:v>42.039224577777325</c:v>
                </c:pt>
                <c:pt idx="4079" formatCode="#,##0.0">
                  <c:v>42.052985259977547</c:v>
                </c:pt>
                <c:pt idx="4080" formatCode="#,##0.0">
                  <c:v>42.066745942177768</c:v>
                </c:pt>
                <c:pt idx="4081" formatCode="#,##0.0">
                  <c:v>42.080506624377989</c:v>
                </c:pt>
                <c:pt idx="4082" formatCode="#,##0.0">
                  <c:v>42.09426730657821</c:v>
                </c:pt>
                <c:pt idx="4083" formatCode="#,##0.0">
                  <c:v>42.108027988778431</c:v>
                </c:pt>
                <c:pt idx="4084" formatCode="#,##0.0">
                  <c:v>42.121788670978653</c:v>
                </c:pt>
                <c:pt idx="4085" formatCode="#,##0.0">
                  <c:v>42.135549353178874</c:v>
                </c:pt>
                <c:pt idx="4086" formatCode="#,##0.0">
                  <c:v>42.149310035379095</c:v>
                </c:pt>
                <c:pt idx="4087" formatCode="#,##0.0">
                  <c:v>42.163070717579316</c:v>
                </c:pt>
                <c:pt idx="4088" formatCode="#,##0.0">
                  <c:v>42.176831399779537</c:v>
                </c:pt>
                <c:pt idx="4089" formatCode="#,##0.0">
                  <c:v>42.190592081979759</c:v>
                </c:pt>
                <c:pt idx="4090" formatCode="#,##0.0">
                  <c:v>42.20435276417998</c:v>
                </c:pt>
                <c:pt idx="4091" formatCode="#,##0.0">
                  <c:v>42.218113446380201</c:v>
                </c:pt>
                <c:pt idx="4092" formatCode="#,##0.0">
                  <c:v>42.231874128580422</c:v>
                </c:pt>
                <c:pt idx="4093" formatCode="#,##0.0">
                  <c:v>42.245634810780643</c:v>
                </c:pt>
                <c:pt idx="4094" formatCode="#,##0.0">
                  <c:v>42.259395492980865</c:v>
                </c:pt>
                <c:pt idx="4095" formatCode="#,##0.0">
                  <c:v>42.273156175181086</c:v>
                </c:pt>
                <c:pt idx="4096" formatCode="#,##0.0">
                  <c:v>42.286916857381307</c:v>
                </c:pt>
                <c:pt idx="4097" formatCode="#,##0.0">
                  <c:v>42.300677539581528</c:v>
                </c:pt>
                <c:pt idx="4098" formatCode="#,##0.0">
                  <c:v>42.314438221781749</c:v>
                </c:pt>
                <c:pt idx="4099" formatCode="#,##0.0">
                  <c:v>42.328198903981971</c:v>
                </c:pt>
                <c:pt idx="4100" formatCode="#,##0.0">
                  <c:v>42.341959586182192</c:v>
                </c:pt>
                <c:pt idx="4101" formatCode="#,##0.0">
                  <c:v>42.355720268382413</c:v>
                </c:pt>
                <c:pt idx="4102" formatCode="#,##0.0">
                  <c:v>42.369480950582634</c:v>
                </c:pt>
                <c:pt idx="4103" formatCode="#,##0.0">
                  <c:v>42.383241632782855</c:v>
                </c:pt>
                <c:pt idx="4104" formatCode="#,##0.0">
                  <c:v>42.397002314983077</c:v>
                </c:pt>
                <c:pt idx="4105" formatCode="#,##0.0">
                  <c:v>42.410762997183298</c:v>
                </c:pt>
                <c:pt idx="4106" formatCode="#,##0.0">
                  <c:v>42.424523679383519</c:v>
                </c:pt>
                <c:pt idx="4107" formatCode="#,##0.0">
                  <c:v>42.43828436158374</c:v>
                </c:pt>
                <c:pt idx="4108" formatCode="#,##0.0">
                  <c:v>42.452045043783961</c:v>
                </c:pt>
                <c:pt idx="4109" formatCode="#,##0.0">
                  <c:v>42.465805725984183</c:v>
                </c:pt>
                <c:pt idx="4110" formatCode="#,##0.0">
                  <c:v>42.479566408184404</c:v>
                </c:pt>
                <c:pt idx="4111" formatCode="#,##0.0">
                  <c:v>42.493327090384625</c:v>
                </c:pt>
                <c:pt idx="4112" formatCode="#,##0.0">
                  <c:v>42.507087772584846</c:v>
                </c:pt>
                <c:pt idx="4113" formatCode="#,##0.0">
                  <c:v>42.520848454785067</c:v>
                </c:pt>
                <c:pt idx="4114" formatCode="#,##0.0">
                  <c:v>42.534609136985289</c:v>
                </c:pt>
                <c:pt idx="4115" formatCode="#,##0.0">
                  <c:v>42.54836981918551</c:v>
                </c:pt>
                <c:pt idx="4116" formatCode="#,##0.0">
                  <c:v>42.562130501385731</c:v>
                </c:pt>
                <c:pt idx="4117" formatCode="#,##0.0">
                  <c:v>42.575891183585952</c:v>
                </c:pt>
                <c:pt idx="4118" formatCode="#,##0.0">
                  <c:v>42.589651865786173</c:v>
                </c:pt>
                <c:pt idx="4119" formatCode="#,##0.0">
                  <c:v>42.603412547986395</c:v>
                </c:pt>
                <c:pt idx="4120" formatCode="#,##0.0">
                  <c:v>42.617173230186616</c:v>
                </c:pt>
                <c:pt idx="4121" formatCode="#,##0.0">
                  <c:v>42.630933912386837</c:v>
                </c:pt>
                <c:pt idx="4122" formatCode="#,##0.0">
                  <c:v>42.644694594587058</c:v>
                </c:pt>
                <c:pt idx="4123" formatCode="#,##0.0">
                  <c:v>42.658455276787279</c:v>
                </c:pt>
                <c:pt idx="4124" formatCode="#,##0.0">
                  <c:v>42.672215958987501</c:v>
                </c:pt>
                <c:pt idx="4125" formatCode="#,##0.0">
                  <c:v>42.685976641187722</c:v>
                </c:pt>
                <c:pt idx="4126" formatCode="#,##0.0">
                  <c:v>42.699737323387943</c:v>
                </c:pt>
                <c:pt idx="4127" formatCode="#,##0.0">
                  <c:v>42.713498005588164</c:v>
                </c:pt>
                <c:pt idx="4128" formatCode="#,##0.0">
                  <c:v>42.727258687788385</c:v>
                </c:pt>
                <c:pt idx="4129" formatCode="#,##0.0">
                  <c:v>42.741019369988607</c:v>
                </c:pt>
                <c:pt idx="4130" formatCode="#,##0.0">
                  <c:v>42.754780052188828</c:v>
                </c:pt>
                <c:pt idx="4131" formatCode="#,##0.0">
                  <c:v>42.768540734389049</c:v>
                </c:pt>
                <c:pt idx="4132" formatCode="#,##0.0">
                  <c:v>42.78230141658927</c:v>
                </c:pt>
                <c:pt idx="4133" formatCode="#,##0.0">
                  <c:v>42.796062098789491</c:v>
                </c:pt>
                <c:pt idx="4134" formatCode="#,##0.0">
                  <c:v>42.809822780989712</c:v>
                </c:pt>
                <c:pt idx="4135" formatCode="#,##0.0">
                  <c:v>42.823583463189934</c:v>
                </c:pt>
                <c:pt idx="4136" formatCode="#,##0.0">
                  <c:v>42.837344145390155</c:v>
                </c:pt>
                <c:pt idx="4137" formatCode="#,##0.0">
                  <c:v>42.851104827590376</c:v>
                </c:pt>
                <c:pt idx="4138" formatCode="#,##0.0">
                  <c:v>42.864865509790597</c:v>
                </c:pt>
                <c:pt idx="4139" formatCode="#,##0.0">
                  <c:v>42.878626191990818</c:v>
                </c:pt>
                <c:pt idx="4140" formatCode="#,##0.0">
                  <c:v>42.89238687419104</c:v>
                </c:pt>
                <c:pt idx="4141" formatCode="#,##0.0">
                  <c:v>42.906147556391261</c:v>
                </c:pt>
                <c:pt idx="4142" formatCode="#,##0.0">
                  <c:v>42.919908238591482</c:v>
                </c:pt>
                <c:pt idx="4143" formatCode="#,##0.0">
                  <c:v>42.933668920791703</c:v>
                </c:pt>
                <c:pt idx="4144" formatCode="#,##0.0">
                  <c:v>42.947429602991924</c:v>
                </c:pt>
                <c:pt idx="4145" formatCode="#,##0.0">
                  <c:v>42.961190285192146</c:v>
                </c:pt>
                <c:pt idx="4146" formatCode="#,##0.0">
                  <c:v>42.974950967392367</c:v>
                </c:pt>
                <c:pt idx="4147" formatCode="#,##0.0">
                  <c:v>42.988711649592588</c:v>
                </c:pt>
                <c:pt idx="4148" formatCode="#,##0.0">
                  <c:v>43.002472331792809</c:v>
                </c:pt>
                <c:pt idx="4149" formatCode="#,##0.0">
                  <c:v>43.01623301399303</c:v>
                </c:pt>
                <c:pt idx="4150" formatCode="#,##0.0">
                  <c:v>43.029993696193252</c:v>
                </c:pt>
                <c:pt idx="4151" formatCode="#,##0.0">
                  <c:v>43.043754378393473</c:v>
                </c:pt>
                <c:pt idx="4152" formatCode="#,##0.0">
                  <c:v>43.057515060593694</c:v>
                </c:pt>
                <c:pt idx="4153" formatCode="#,##0.0">
                  <c:v>43.071275742793915</c:v>
                </c:pt>
                <c:pt idx="4154" formatCode="#,##0.0">
                  <c:v>43.085036424994136</c:v>
                </c:pt>
                <c:pt idx="4155" formatCode="#,##0.0">
                  <c:v>43.098797107194358</c:v>
                </c:pt>
                <c:pt idx="4156" formatCode="#,##0.0">
                  <c:v>43.112557789394579</c:v>
                </c:pt>
                <c:pt idx="4157" formatCode="#,##0.0">
                  <c:v>43.1263184715948</c:v>
                </c:pt>
                <c:pt idx="4158" formatCode="#,##0.0">
                  <c:v>43.140079153795021</c:v>
                </c:pt>
                <c:pt idx="4159" formatCode="#,##0.0">
                  <c:v>43.153839835995242</c:v>
                </c:pt>
                <c:pt idx="4160" formatCode="#,##0.0">
                  <c:v>43.167600518195464</c:v>
                </c:pt>
                <c:pt idx="4161" formatCode="#,##0.0">
                  <c:v>43.181361200395685</c:v>
                </c:pt>
                <c:pt idx="4162" formatCode="#,##0.0">
                  <c:v>43.195121882595906</c:v>
                </c:pt>
                <c:pt idx="4163" formatCode="#,##0.0">
                  <c:v>43.208882564796127</c:v>
                </c:pt>
                <c:pt idx="4164" formatCode="#,##0.0">
                  <c:v>43.222643246996348</c:v>
                </c:pt>
                <c:pt idx="4165" formatCode="#,##0.0">
                  <c:v>43.23640392919657</c:v>
                </c:pt>
                <c:pt idx="4166" formatCode="#,##0.0">
                  <c:v>43.250164611396791</c:v>
                </c:pt>
                <c:pt idx="4167" formatCode="#,##0.0">
                  <c:v>43.263925293597012</c:v>
                </c:pt>
                <c:pt idx="4168" formatCode="#,##0.0">
                  <c:v>43.277685975797233</c:v>
                </c:pt>
                <c:pt idx="4169" formatCode="#,##0.0">
                  <c:v>43.291446657997454</c:v>
                </c:pt>
                <c:pt idx="4170" formatCode="#,##0.0">
                  <c:v>43.305207340197676</c:v>
                </c:pt>
                <c:pt idx="4171" formatCode="#,##0.0">
                  <c:v>43.318968022397897</c:v>
                </c:pt>
                <c:pt idx="4172" formatCode="#,##0.0">
                  <c:v>43.332728704598118</c:v>
                </c:pt>
                <c:pt idx="4173" formatCode="#,##0.0">
                  <c:v>43.346489386798339</c:v>
                </c:pt>
                <c:pt idx="4174" formatCode="#,##0.0">
                  <c:v>43.36025006899856</c:v>
                </c:pt>
                <c:pt idx="4175" formatCode="#,##0.0">
                  <c:v>43.374010751198782</c:v>
                </c:pt>
                <c:pt idx="4176" formatCode="#,##0.0">
                  <c:v>43.387771433399003</c:v>
                </c:pt>
                <c:pt idx="4177" formatCode="#,##0.0">
                  <c:v>43.401532115599224</c:v>
                </c:pt>
                <c:pt idx="4178" formatCode="#,##0.0">
                  <c:v>43.415292797799445</c:v>
                </c:pt>
                <c:pt idx="4179" formatCode="#,##0.0">
                  <c:v>43.429053479999666</c:v>
                </c:pt>
                <c:pt idx="4180" formatCode="#,##0.0">
                  <c:v>43.442814162199888</c:v>
                </c:pt>
                <c:pt idx="4181" formatCode="#,##0.0">
                  <c:v>43.456574844400109</c:v>
                </c:pt>
                <c:pt idx="4182" formatCode="#,##0.0">
                  <c:v>43.47033552660033</c:v>
                </c:pt>
                <c:pt idx="4183" formatCode="#,##0.0">
                  <c:v>43.484096208800551</c:v>
                </c:pt>
                <c:pt idx="4184" formatCode="#,##0.0">
                  <c:v>43.497856891000772</c:v>
                </c:pt>
                <c:pt idx="4185" formatCode="#,##0.0">
                  <c:v>43.511617573200994</c:v>
                </c:pt>
                <c:pt idx="4186" formatCode="#,##0.0">
                  <c:v>43.525378255401215</c:v>
                </c:pt>
                <c:pt idx="4187" formatCode="#,##0.0">
                  <c:v>43.539138937601436</c:v>
                </c:pt>
                <c:pt idx="4188" formatCode="#,##0.0">
                  <c:v>43.552899619801657</c:v>
                </c:pt>
                <c:pt idx="4189" formatCode="#,##0.0">
                  <c:v>43.566660302001878</c:v>
                </c:pt>
                <c:pt idx="4190" formatCode="#,##0.0">
                  <c:v>43.5804209842021</c:v>
                </c:pt>
                <c:pt idx="4191" formatCode="#,##0.0">
                  <c:v>43.594181666402321</c:v>
                </c:pt>
                <c:pt idx="4192" formatCode="#,##0.0">
                  <c:v>43.607942348602542</c:v>
                </c:pt>
                <c:pt idx="4193" formatCode="#,##0.0">
                  <c:v>43.621703030802763</c:v>
                </c:pt>
                <c:pt idx="4194" formatCode="#,##0.0">
                  <c:v>43.635463713002984</c:v>
                </c:pt>
                <c:pt idx="4195" formatCode="#,##0.0">
                  <c:v>43.649224395203206</c:v>
                </c:pt>
                <c:pt idx="4196" formatCode="#,##0.0">
                  <c:v>43.662985077403427</c:v>
                </c:pt>
                <c:pt idx="4197" formatCode="#,##0.0">
                  <c:v>43.676745759603648</c:v>
                </c:pt>
                <c:pt idx="4198" formatCode="#,##0.0">
                  <c:v>43.690506441803869</c:v>
                </c:pt>
                <c:pt idx="4199" formatCode="#,##0.0">
                  <c:v>43.70426712400409</c:v>
                </c:pt>
                <c:pt idx="4200" formatCode="#,##0.0">
                  <c:v>43.718027806204312</c:v>
                </c:pt>
                <c:pt idx="4201" formatCode="#,##0.0">
                  <c:v>43.731788488404533</c:v>
                </c:pt>
                <c:pt idx="4202" formatCode="#,##0.0">
                  <c:v>43.745549170604754</c:v>
                </c:pt>
                <c:pt idx="4203" formatCode="#,##0.0">
                  <c:v>43.759309852804975</c:v>
                </c:pt>
                <c:pt idx="4204" formatCode="#,##0.0">
                  <c:v>43.773070535005196</c:v>
                </c:pt>
                <c:pt idx="4205" formatCode="#,##0.0">
                  <c:v>43.786831217205417</c:v>
                </c:pt>
                <c:pt idx="4206" formatCode="#,##0.0">
                  <c:v>43.800591899405639</c:v>
                </c:pt>
                <c:pt idx="4207" formatCode="#,##0.0">
                  <c:v>43.81435258160586</c:v>
                </c:pt>
                <c:pt idx="4208" formatCode="#,##0.0">
                  <c:v>43.828113263806081</c:v>
                </c:pt>
                <c:pt idx="4209" formatCode="#,##0.0">
                  <c:v>43.841873946006302</c:v>
                </c:pt>
                <c:pt idx="4210" formatCode="#,##0.0">
                  <c:v>43.855634628206523</c:v>
                </c:pt>
                <c:pt idx="4211" formatCode="#,##0.0">
                  <c:v>43.869395310406745</c:v>
                </c:pt>
                <c:pt idx="4212" formatCode="#,##0.0">
                  <c:v>43.883155992606966</c:v>
                </c:pt>
                <c:pt idx="4213" formatCode="#,##0.0">
                  <c:v>43.896916674807187</c:v>
                </c:pt>
                <c:pt idx="4214" formatCode="#,##0.0">
                  <c:v>43.910677357007408</c:v>
                </c:pt>
                <c:pt idx="4215" formatCode="#,##0.0">
                  <c:v>43.924438039207629</c:v>
                </c:pt>
                <c:pt idx="4216" formatCode="#,##0.0">
                  <c:v>43.938198721407851</c:v>
                </c:pt>
                <c:pt idx="4217" formatCode="#,##0.0">
                  <c:v>43.951959403608072</c:v>
                </c:pt>
                <c:pt idx="4218" formatCode="#,##0.0">
                  <c:v>43.965720085808293</c:v>
                </c:pt>
                <c:pt idx="4219" formatCode="#,##0.0">
                  <c:v>43.979480768008514</c:v>
                </c:pt>
                <c:pt idx="4220" formatCode="#,##0.0">
                  <c:v>43.993241450208735</c:v>
                </c:pt>
                <c:pt idx="4221" formatCode="#,##0.0">
                  <c:v>44.007002132408957</c:v>
                </c:pt>
                <c:pt idx="4222" formatCode="#,##0.0">
                  <c:v>44.020762814609178</c:v>
                </c:pt>
                <c:pt idx="4223" formatCode="#,##0.0">
                  <c:v>44.034523496809399</c:v>
                </c:pt>
                <c:pt idx="4224" formatCode="#,##0.0">
                  <c:v>44.04828417900962</c:v>
                </c:pt>
                <c:pt idx="4225" formatCode="#,##0.0">
                  <c:v>44.062044861209841</c:v>
                </c:pt>
                <c:pt idx="4226" formatCode="#,##0.0">
                  <c:v>44.075805543410063</c:v>
                </c:pt>
                <c:pt idx="4227" formatCode="#,##0.0">
                  <c:v>44.089566225610284</c:v>
                </c:pt>
                <c:pt idx="4228" formatCode="#,##0.0">
                  <c:v>44.103326907810505</c:v>
                </c:pt>
                <c:pt idx="4229" formatCode="#,##0.0">
                  <c:v>44.117087590010726</c:v>
                </c:pt>
                <c:pt idx="4230" formatCode="#,##0.0">
                  <c:v>44.130848272210947</c:v>
                </c:pt>
                <c:pt idx="4231" formatCode="#,##0.0">
                  <c:v>44.144608954411169</c:v>
                </c:pt>
                <c:pt idx="4232" formatCode="#,##0.0">
                  <c:v>44.15836963661139</c:v>
                </c:pt>
                <c:pt idx="4233" formatCode="#,##0.0">
                  <c:v>44.172130318811611</c:v>
                </c:pt>
                <c:pt idx="4234" formatCode="#,##0.0">
                  <c:v>44.185891001011832</c:v>
                </c:pt>
                <c:pt idx="4235" formatCode="#,##0.0">
                  <c:v>44.199651683212053</c:v>
                </c:pt>
                <c:pt idx="4236" formatCode="#,##0.0">
                  <c:v>44.213412365412275</c:v>
                </c:pt>
                <c:pt idx="4237" formatCode="#,##0.0">
                  <c:v>44.227173047612496</c:v>
                </c:pt>
                <c:pt idx="4238" formatCode="#,##0.0">
                  <c:v>44.240933729812717</c:v>
                </c:pt>
                <c:pt idx="4239" formatCode="#,##0.0">
                  <c:v>44.254694412012938</c:v>
                </c:pt>
                <c:pt idx="4240" formatCode="#,##0.0">
                  <c:v>44.268455094213159</c:v>
                </c:pt>
                <c:pt idx="4241" formatCode="#,##0.0">
                  <c:v>44.282215776413381</c:v>
                </c:pt>
                <c:pt idx="4242" formatCode="#,##0.0">
                  <c:v>44.295976458613602</c:v>
                </c:pt>
                <c:pt idx="4243" formatCode="#,##0.0">
                  <c:v>44.309737140813823</c:v>
                </c:pt>
                <c:pt idx="4244" formatCode="#,##0.0">
                  <c:v>44.323497823014044</c:v>
                </c:pt>
                <c:pt idx="4245" formatCode="#,##0.0">
                  <c:v>44.337258505214265</c:v>
                </c:pt>
                <c:pt idx="4246" formatCode="#,##0.0">
                  <c:v>44.351019187414487</c:v>
                </c:pt>
                <c:pt idx="4247" formatCode="#,##0.0">
                  <c:v>44.364779869614708</c:v>
                </c:pt>
                <c:pt idx="4248" formatCode="#,##0.0">
                  <c:v>44.378540551814929</c:v>
                </c:pt>
                <c:pt idx="4249" formatCode="#,##0.0">
                  <c:v>44.39230123401515</c:v>
                </c:pt>
                <c:pt idx="4250" formatCode="#,##0.0">
                  <c:v>44.406061916215371</c:v>
                </c:pt>
                <c:pt idx="4251" formatCode="#,##0.0">
                  <c:v>44.419822598415593</c:v>
                </c:pt>
                <c:pt idx="4252" formatCode="#,##0.0">
                  <c:v>44.433583280615814</c:v>
                </c:pt>
                <c:pt idx="4253" formatCode="#,##0.0">
                  <c:v>44.447343962816035</c:v>
                </c:pt>
                <c:pt idx="4254" formatCode="#,##0.0">
                  <c:v>44.461104645016256</c:v>
                </c:pt>
                <c:pt idx="4255" formatCode="#,##0.0">
                  <c:v>44.474865327216477</c:v>
                </c:pt>
                <c:pt idx="4256" formatCode="#,##0.0">
                  <c:v>44.488626009416699</c:v>
                </c:pt>
                <c:pt idx="4257" formatCode="#,##0.0">
                  <c:v>44.50238669161692</c:v>
                </c:pt>
                <c:pt idx="4258" formatCode="#,##0.0">
                  <c:v>44.516147373817141</c:v>
                </c:pt>
                <c:pt idx="4259" formatCode="#,##0.0">
                  <c:v>44.529908056017362</c:v>
                </c:pt>
                <c:pt idx="4260" formatCode="#,##0.0">
                  <c:v>44.543668738217583</c:v>
                </c:pt>
                <c:pt idx="4261" formatCode="#,##0.0">
                  <c:v>44.557429420417805</c:v>
                </c:pt>
                <c:pt idx="4262" formatCode="#,##0.0">
                  <c:v>44.571190102618026</c:v>
                </c:pt>
                <c:pt idx="4263" formatCode="#,##0.0">
                  <c:v>44.584950784818247</c:v>
                </c:pt>
                <c:pt idx="4264" formatCode="#,##0.0">
                  <c:v>44.598711467018468</c:v>
                </c:pt>
                <c:pt idx="4265" formatCode="#,##0.0">
                  <c:v>44.612472149218689</c:v>
                </c:pt>
                <c:pt idx="4266" formatCode="#,##0.0">
                  <c:v>44.626232831418911</c:v>
                </c:pt>
                <c:pt idx="4267" formatCode="#,##0.0">
                  <c:v>44.639993513619132</c:v>
                </c:pt>
                <c:pt idx="4268" formatCode="#,##0.0">
                  <c:v>44.653754195819353</c:v>
                </c:pt>
                <c:pt idx="4269" formatCode="#,##0.0">
                  <c:v>44.667514878019574</c:v>
                </c:pt>
                <c:pt idx="4270" formatCode="#,##0.0">
                  <c:v>44.681275560219795</c:v>
                </c:pt>
                <c:pt idx="4271" formatCode="#,##0.0">
                  <c:v>44.695036242420016</c:v>
                </c:pt>
                <c:pt idx="4272" formatCode="#,##0.0">
                  <c:v>44.708796924620238</c:v>
                </c:pt>
                <c:pt idx="4273" formatCode="#,##0.0">
                  <c:v>44.722557606820459</c:v>
                </c:pt>
                <c:pt idx="4274" formatCode="#,##0.0">
                  <c:v>44.73631828902068</c:v>
                </c:pt>
                <c:pt idx="4275" formatCode="#,##0.0">
                  <c:v>44.750078971220901</c:v>
                </c:pt>
                <c:pt idx="4276" formatCode="#,##0.0">
                  <c:v>44.763839653421122</c:v>
                </c:pt>
                <c:pt idx="4277" formatCode="#,##0.0">
                  <c:v>44.777600335621344</c:v>
                </c:pt>
                <c:pt idx="4278" formatCode="#,##0.0">
                  <c:v>44.791361017821565</c:v>
                </c:pt>
                <c:pt idx="4279" formatCode="#,##0.0">
                  <c:v>44.805121700021786</c:v>
                </c:pt>
                <c:pt idx="4280" formatCode="#,##0.0">
                  <c:v>44.818882382222007</c:v>
                </c:pt>
                <c:pt idx="4281" formatCode="#,##0.0">
                  <c:v>44.832643064422228</c:v>
                </c:pt>
                <c:pt idx="4282" formatCode="#,##0.0">
                  <c:v>44.84640374662245</c:v>
                </c:pt>
                <c:pt idx="4283" formatCode="#,##0.0">
                  <c:v>44.860164428822671</c:v>
                </c:pt>
                <c:pt idx="4284" formatCode="#,##0.0">
                  <c:v>44.873925111022892</c:v>
                </c:pt>
                <c:pt idx="4285" formatCode="#,##0.0">
                  <c:v>44.887685793223113</c:v>
                </c:pt>
                <c:pt idx="4286" formatCode="#,##0.0">
                  <c:v>44.901446475423334</c:v>
                </c:pt>
                <c:pt idx="4287" formatCode="#,##0.0">
                  <c:v>44.915207157623556</c:v>
                </c:pt>
                <c:pt idx="4288" formatCode="#,##0.0">
                  <c:v>44.928967839823777</c:v>
                </c:pt>
                <c:pt idx="4289" formatCode="#,##0.0">
                  <c:v>44.942728522023998</c:v>
                </c:pt>
                <c:pt idx="4290" formatCode="#,##0.0">
                  <c:v>44.956489204224219</c:v>
                </c:pt>
                <c:pt idx="4291" formatCode="#,##0.0">
                  <c:v>44.97024988642444</c:v>
                </c:pt>
                <c:pt idx="4292" formatCode="#,##0.0">
                  <c:v>44.984010568624662</c:v>
                </c:pt>
                <c:pt idx="4293" formatCode="#,##0.0">
                  <c:v>44.997771250824883</c:v>
                </c:pt>
                <c:pt idx="4294" formatCode="#,##0.0">
                  <c:v>45.011531933025104</c:v>
                </c:pt>
                <c:pt idx="4295" formatCode="#,##0.0">
                  <c:v>45.025292615225325</c:v>
                </c:pt>
                <c:pt idx="4296" formatCode="#,##0.0">
                  <c:v>45.039053297425546</c:v>
                </c:pt>
                <c:pt idx="4297" formatCode="#,##0.0">
                  <c:v>45.052813979625768</c:v>
                </c:pt>
                <c:pt idx="4298" formatCode="#,##0.0">
                  <c:v>45.066574661825989</c:v>
                </c:pt>
                <c:pt idx="4299" formatCode="#,##0.0">
                  <c:v>45.08033534402621</c:v>
                </c:pt>
                <c:pt idx="4300" formatCode="#,##0.0">
                  <c:v>45.094096026226431</c:v>
                </c:pt>
                <c:pt idx="4301" formatCode="#,##0.0">
                  <c:v>45.107856708426652</c:v>
                </c:pt>
                <c:pt idx="4302" formatCode="#,##0.0">
                  <c:v>45.121617390626874</c:v>
                </c:pt>
                <c:pt idx="4303" formatCode="#,##0.0">
                  <c:v>45.135378072827095</c:v>
                </c:pt>
                <c:pt idx="4304" formatCode="#,##0.0">
                  <c:v>45.149138755027316</c:v>
                </c:pt>
                <c:pt idx="4305" formatCode="#,##0.0">
                  <c:v>45.162899437227537</c:v>
                </c:pt>
                <c:pt idx="4306" formatCode="#,##0.0">
                  <c:v>45.176660119427758</c:v>
                </c:pt>
                <c:pt idx="4307" formatCode="#,##0.0">
                  <c:v>45.19042080162798</c:v>
                </c:pt>
                <c:pt idx="4308" formatCode="#,##0.0">
                  <c:v>45.204181483828201</c:v>
                </c:pt>
                <c:pt idx="4309" formatCode="#,##0.0">
                  <c:v>45.217942166028422</c:v>
                </c:pt>
                <c:pt idx="4310" formatCode="#,##0.0">
                  <c:v>45.231702848228643</c:v>
                </c:pt>
                <c:pt idx="4311" formatCode="#,##0.0">
                  <c:v>45.245463530428864</c:v>
                </c:pt>
                <c:pt idx="4312" formatCode="#,##0.0">
                  <c:v>45.259224212629086</c:v>
                </c:pt>
                <c:pt idx="4313" formatCode="#,##0.0">
                  <c:v>45.272984894829307</c:v>
                </c:pt>
                <c:pt idx="4314" formatCode="#,##0.0">
                  <c:v>45.286745577029528</c:v>
                </c:pt>
                <c:pt idx="4315" formatCode="#,##0.0">
                  <c:v>45.300506259229749</c:v>
                </c:pt>
                <c:pt idx="4316" formatCode="#,##0.0">
                  <c:v>45.31426694142997</c:v>
                </c:pt>
                <c:pt idx="4317" formatCode="#,##0.0">
                  <c:v>45.328027623630192</c:v>
                </c:pt>
                <c:pt idx="4318" formatCode="#,##0.0">
                  <c:v>45.341788305830413</c:v>
                </c:pt>
                <c:pt idx="4319" formatCode="#,##0.0">
                  <c:v>45.355548988030634</c:v>
                </c:pt>
                <c:pt idx="4320" formatCode="#,##0.0">
                  <c:v>45.369309670230855</c:v>
                </c:pt>
                <c:pt idx="4321" formatCode="#,##0.0">
                  <c:v>45.383070352431076</c:v>
                </c:pt>
                <c:pt idx="4322" formatCode="#,##0.0">
                  <c:v>45.396831034631298</c:v>
                </c:pt>
                <c:pt idx="4323" formatCode="#,##0.0">
                  <c:v>45.410591716831519</c:v>
                </c:pt>
                <c:pt idx="4324" formatCode="#,##0.0">
                  <c:v>45.42435239903174</c:v>
                </c:pt>
                <c:pt idx="4325" formatCode="#,##0.0">
                  <c:v>45.438113081231961</c:v>
                </c:pt>
                <c:pt idx="4326" formatCode="#,##0.0">
                  <c:v>45.451873763432182</c:v>
                </c:pt>
                <c:pt idx="4327" formatCode="#,##0.0">
                  <c:v>45.465634445632404</c:v>
                </c:pt>
                <c:pt idx="4328" formatCode="#,##0.0">
                  <c:v>45.479395127832625</c:v>
                </c:pt>
                <c:pt idx="4329" formatCode="#,##0.0">
                  <c:v>45.493155810032846</c:v>
                </c:pt>
                <c:pt idx="4330" formatCode="#,##0.0">
                  <c:v>45.506916492233067</c:v>
                </c:pt>
                <c:pt idx="4331" formatCode="#,##0.0">
                  <c:v>45.520677174433288</c:v>
                </c:pt>
                <c:pt idx="4332" formatCode="#,##0.0">
                  <c:v>45.53443785663351</c:v>
                </c:pt>
                <c:pt idx="4333" formatCode="#,##0.0">
                  <c:v>45.548198538833731</c:v>
                </c:pt>
                <c:pt idx="4334" formatCode="#,##0.0">
                  <c:v>45.561959221033952</c:v>
                </c:pt>
                <c:pt idx="4335" formatCode="#,##0.0">
                  <c:v>45.575719903234173</c:v>
                </c:pt>
                <c:pt idx="4336" formatCode="#,##0.0">
                  <c:v>45.589480585434394</c:v>
                </c:pt>
                <c:pt idx="4337" formatCode="#,##0.0">
                  <c:v>45.603241267634615</c:v>
                </c:pt>
                <c:pt idx="4338" formatCode="#,##0.0">
                  <c:v>45.617001949834837</c:v>
                </c:pt>
                <c:pt idx="4339" formatCode="#,##0.0">
                  <c:v>45.630762632035058</c:v>
                </c:pt>
                <c:pt idx="4340" formatCode="#,##0.0">
                  <c:v>45.644523314235279</c:v>
                </c:pt>
                <c:pt idx="4341" formatCode="#,##0.0">
                  <c:v>45.6582839964355</c:v>
                </c:pt>
                <c:pt idx="4342" formatCode="#,##0.0">
                  <c:v>45.672044678635721</c:v>
                </c:pt>
                <c:pt idx="4343" formatCode="#,##0.0">
                  <c:v>45.685805360835943</c:v>
                </c:pt>
                <c:pt idx="4344" formatCode="#,##0.0">
                  <c:v>45.699566043036164</c:v>
                </c:pt>
                <c:pt idx="4345" formatCode="#,##0.0">
                  <c:v>45.713326725236385</c:v>
                </c:pt>
                <c:pt idx="4346" formatCode="#,##0.0">
                  <c:v>45.727087407436606</c:v>
                </c:pt>
                <c:pt idx="4347" formatCode="#,##0.0">
                  <c:v>45.740848089636827</c:v>
                </c:pt>
                <c:pt idx="4348" formatCode="#,##0.0">
                  <c:v>45.754608771837049</c:v>
                </c:pt>
                <c:pt idx="4349" formatCode="#,##0.0">
                  <c:v>45.76836945403727</c:v>
                </c:pt>
                <c:pt idx="4350" formatCode="#,##0.0">
                  <c:v>45.782130136237491</c:v>
                </c:pt>
                <c:pt idx="4351" formatCode="#,##0.0">
                  <c:v>45.795890818437712</c:v>
                </c:pt>
                <c:pt idx="4352" formatCode="#,##0.0">
                  <c:v>45.809651500637933</c:v>
                </c:pt>
                <c:pt idx="4353" formatCode="#,##0.0">
                  <c:v>45.823412182838155</c:v>
                </c:pt>
                <c:pt idx="4354" formatCode="#,##0.0">
                  <c:v>45.837172865038376</c:v>
                </c:pt>
                <c:pt idx="4355" formatCode="#,##0.0">
                  <c:v>45.850933547238597</c:v>
                </c:pt>
                <c:pt idx="4356" formatCode="#,##0.0">
                  <c:v>45.864694229438818</c:v>
                </c:pt>
                <c:pt idx="4357" formatCode="#,##0.0">
                  <c:v>45.878454911639039</c:v>
                </c:pt>
                <c:pt idx="4358" formatCode="#,##0.0">
                  <c:v>45.892215593839261</c:v>
                </c:pt>
                <c:pt idx="4359" formatCode="#,##0.0">
                  <c:v>45.905976276039482</c:v>
                </c:pt>
                <c:pt idx="4360" formatCode="#,##0.0">
                  <c:v>45.919736958239703</c:v>
                </c:pt>
                <c:pt idx="4361" formatCode="#,##0.0">
                  <c:v>45.933497640439924</c:v>
                </c:pt>
                <c:pt idx="4362" formatCode="#,##0.0">
                  <c:v>45.947258322640145</c:v>
                </c:pt>
                <c:pt idx="4363" formatCode="#,##0.0">
                  <c:v>45.961019004840367</c:v>
                </c:pt>
                <c:pt idx="4364" formatCode="#,##0.0">
                  <c:v>45.974779687040588</c:v>
                </c:pt>
                <c:pt idx="4365" formatCode="#,##0.0">
                  <c:v>45.988540369240809</c:v>
                </c:pt>
                <c:pt idx="4366" formatCode="#,##0.0">
                  <c:v>46.00230105144103</c:v>
                </c:pt>
                <c:pt idx="4367" formatCode="#,##0.0">
                  <c:v>46.016061733641251</c:v>
                </c:pt>
                <c:pt idx="4368" formatCode="#,##0.0">
                  <c:v>46.029822415841473</c:v>
                </c:pt>
                <c:pt idx="4369" formatCode="#,##0.0">
                  <c:v>46.043583098041694</c:v>
                </c:pt>
                <c:pt idx="4370" formatCode="#,##0.0">
                  <c:v>46.057343780241915</c:v>
                </c:pt>
                <c:pt idx="4371" formatCode="#,##0.0">
                  <c:v>46.071104462442136</c:v>
                </c:pt>
                <c:pt idx="4372" formatCode="#,##0.0">
                  <c:v>46.084865144642357</c:v>
                </c:pt>
                <c:pt idx="4373" formatCode="#,##0.0">
                  <c:v>46.098625826842579</c:v>
                </c:pt>
                <c:pt idx="4374" formatCode="#,##0.0">
                  <c:v>46.1123865090428</c:v>
                </c:pt>
                <c:pt idx="4375" formatCode="#,##0.0">
                  <c:v>46.126147191243021</c:v>
                </c:pt>
                <c:pt idx="4376" formatCode="#,##0.0">
                  <c:v>46.139907873443242</c:v>
                </c:pt>
                <c:pt idx="4377" formatCode="#,##0.0">
                  <c:v>46.153668555643463</c:v>
                </c:pt>
                <c:pt idx="4378" formatCode="#,##0.0">
                  <c:v>46.167429237843685</c:v>
                </c:pt>
                <c:pt idx="4379" formatCode="#,##0.0">
                  <c:v>46.181189920043906</c:v>
                </c:pt>
                <c:pt idx="4380" formatCode="#,##0.0">
                  <c:v>46.194950602244127</c:v>
                </c:pt>
                <c:pt idx="4381" formatCode="#,##0.0">
                  <c:v>46.208711284444348</c:v>
                </c:pt>
                <c:pt idx="4382" formatCode="#,##0.0">
                  <c:v>46.20871128444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0B-4EE7-8269-54BEDFC1554F}"/>
            </c:ext>
          </c:extLst>
        </c:ser>
        <c:ser>
          <c:idx val="3"/>
          <c:order val="4"/>
          <c:tx>
            <c:strRef>
              <c:f>'G O.5.1.'!$K$9</c:f>
              <c:strCache>
                <c:ptCount val="1"/>
                <c:pt idx="0">
                  <c:v>86% confidence interv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K$10:$K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7508342142354536E-2</c:v>
                </c:pt>
                <c:pt idx="2972">
                  <c:v>5.5016684284709072E-2</c:v>
                </c:pt>
                <c:pt idx="2973">
                  <c:v>8.2525026427063608E-2</c:v>
                </c:pt>
                <c:pt idx="2974">
                  <c:v>0.11003336856941104</c:v>
                </c:pt>
                <c:pt idx="2975">
                  <c:v>0.13754171071175847</c:v>
                </c:pt>
                <c:pt idx="2976">
                  <c:v>0.16505005285411301</c:v>
                </c:pt>
                <c:pt idx="2977">
                  <c:v>0.19255839499646754</c:v>
                </c:pt>
                <c:pt idx="2978">
                  <c:v>0.22006673713882208</c:v>
                </c:pt>
                <c:pt idx="2979">
                  <c:v>0.24757507928117661</c:v>
                </c:pt>
                <c:pt idx="2980">
                  <c:v>0.27508342142353115</c:v>
                </c:pt>
                <c:pt idx="2981">
                  <c:v>0.30259176356588569</c:v>
                </c:pt>
                <c:pt idx="2982">
                  <c:v>0.33010010570824022</c:v>
                </c:pt>
                <c:pt idx="2983">
                  <c:v>0.35760844785059476</c:v>
                </c:pt>
                <c:pt idx="2984">
                  <c:v>0.38511678999294929</c:v>
                </c:pt>
                <c:pt idx="2985">
                  <c:v>0.41262513213530383</c:v>
                </c:pt>
                <c:pt idx="2986">
                  <c:v>0.44013347427765837</c:v>
                </c:pt>
                <c:pt idx="2987">
                  <c:v>0.4676418164200129</c:v>
                </c:pt>
                <c:pt idx="2988">
                  <c:v>0.49515015856236744</c:v>
                </c:pt>
                <c:pt idx="2989">
                  <c:v>0.52265850070472197</c:v>
                </c:pt>
                <c:pt idx="2990">
                  <c:v>0.55016684284707651</c:v>
                </c:pt>
                <c:pt idx="2991">
                  <c:v>0.57767518498943105</c:v>
                </c:pt>
                <c:pt idx="2992">
                  <c:v>0.60518352713178558</c:v>
                </c:pt>
                <c:pt idx="2993">
                  <c:v>0.63269186927414012</c:v>
                </c:pt>
                <c:pt idx="2994">
                  <c:v>0.66020021141649465</c:v>
                </c:pt>
                <c:pt idx="2995">
                  <c:v>0.68770855355884919</c:v>
                </c:pt>
                <c:pt idx="2996">
                  <c:v>0.71521689570120373</c:v>
                </c:pt>
                <c:pt idx="2997">
                  <c:v>0.74272523784355826</c:v>
                </c:pt>
                <c:pt idx="2998">
                  <c:v>0.7702335799859128</c:v>
                </c:pt>
                <c:pt idx="2999">
                  <c:v>0.79774192212826733</c:v>
                </c:pt>
                <c:pt idx="3000">
                  <c:v>0.82525026427062187</c:v>
                </c:pt>
                <c:pt idx="3001">
                  <c:v>0.85275860641297641</c:v>
                </c:pt>
                <c:pt idx="3002">
                  <c:v>0.88026694855533094</c:v>
                </c:pt>
                <c:pt idx="3003">
                  <c:v>0.90777529069768548</c:v>
                </c:pt>
                <c:pt idx="3004">
                  <c:v>0.93528363284004001</c:v>
                </c:pt>
                <c:pt idx="3005">
                  <c:v>0.96279197498239455</c:v>
                </c:pt>
                <c:pt idx="3006">
                  <c:v>0.99030031712474909</c:v>
                </c:pt>
                <c:pt idx="3007">
                  <c:v>1.0178086592671036</c:v>
                </c:pt>
                <c:pt idx="3008">
                  <c:v>1.0453170014094582</c:v>
                </c:pt>
                <c:pt idx="3009">
                  <c:v>1.0728253435518127</c:v>
                </c:pt>
                <c:pt idx="3010">
                  <c:v>1.1003336856941672</c:v>
                </c:pt>
                <c:pt idx="3011">
                  <c:v>1.1278420278365218</c:v>
                </c:pt>
                <c:pt idx="3012">
                  <c:v>1.1553503699788763</c:v>
                </c:pt>
                <c:pt idx="3013">
                  <c:v>1.1828587121212308</c:v>
                </c:pt>
                <c:pt idx="3014">
                  <c:v>1.2103670542635854</c:v>
                </c:pt>
                <c:pt idx="3015">
                  <c:v>1.2378753964059399</c:v>
                </c:pt>
                <c:pt idx="3016">
                  <c:v>1.2653837385482944</c:v>
                </c:pt>
                <c:pt idx="3017">
                  <c:v>1.292892080690649</c:v>
                </c:pt>
                <c:pt idx="3018">
                  <c:v>1.3204004228330035</c:v>
                </c:pt>
                <c:pt idx="3019">
                  <c:v>1.3479087649753581</c:v>
                </c:pt>
                <c:pt idx="3020">
                  <c:v>1.3754171071177126</c:v>
                </c:pt>
                <c:pt idx="3021">
                  <c:v>1.4029254492600671</c:v>
                </c:pt>
                <c:pt idx="3022">
                  <c:v>1.4304337914024217</c:v>
                </c:pt>
                <c:pt idx="3023">
                  <c:v>1.4579421335447762</c:v>
                </c:pt>
                <c:pt idx="3024">
                  <c:v>1.4854504756871307</c:v>
                </c:pt>
                <c:pt idx="3025">
                  <c:v>1.5129588178294853</c:v>
                </c:pt>
                <c:pt idx="3026">
                  <c:v>1.5404671599718398</c:v>
                </c:pt>
                <c:pt idx="3027">
                  <c:v>1.5679755021141943</c:v>
                </c:pt>
                <c:pt idx="3028">
                  <c:v>1.5954838442565489</c:v>
                </c:pt>
                <c:pt idx="3029">
                  <c:v>1.6229921863989034</c:v>
                </c:pt>
                <c:pt idx="3030">
                  <c:v>1.6505005285412579</c:v>
                </c:pt>
                <c:pt idx="3031">
                  <c:v>1.6780088706836125</c:v>
                </c:pt>
                <c:pt idx="3032">
                  <c:v>1.705517212825967</c:v>
                </c:pt>
                <c:pt idx="3033">
                  <c:v>1.7330255549683216</c:v>
                </c:pt>
                <c:pt idx="3034">
                  <c:v>1.7605338971106761</c:v>
                </c:pt>
                <c:pt idx="3035">
                  <c:v>1.7880422392530306</c:v>
                </c:pt>
                <c:pt idx="3036">
                  <c:v>1.8155505813953852</c:v>
                </c:pt>
                <c:pt idx="3037">
                  <c:v>1.8430589235377397</c:v>
                </c:pt>
                <c:pt idx="3038">
                  <c:v>1.8705672656800942</c:v>
                </c:pt>
                <c:pt idx="3039">
                  <c:v>1.8980756078224488</c:v>
                </c:pt>
                <c:pt idx="3040">
                  <c:v>1.9255839499648033</c:v>
                </c:pt>
                <c:pt idx="3041">
                  <c:v>1.9530922921071578</c:v>
                </c:pt>
                <c:pt idx="3042">
                  <c:v>1.9806006342495124</c:v>
                </c:pt>
                <c:pt idx="3043">
                  <c:v>2.0081089763918669</c:v>
                </c:pt>
                <c:pt idx="3044">
                  <c:v>2.0356173185342215</c:v>
                </c:pt>
                <c:pt idx="3045">
                  <c:v>2.063125660676576</c:v>
                </c:pt>
                <c:pt idx="3046">
                  <c:v>2.0906340028189305</c:v>
                </c:pt>
                <c:pt idx="3047">
                  <c:v>2.1181423449612851</c:v>
                </c:pt>
                <c:pt idx="3048">
                  <c:v>2.1456506871036396</c:v>
                </c:pt>
                <c:pt idx="3049">
                  <c:v>2.1731590292459941</c:v>
                </c:pt>
                <c:pt idx="3050">
                  <c:v>2.2006673713883487</c:v>
                </c:pt>
                <c:pt idx="3051">
                  <c:v>2.2281757135307032</c:v>
                </c:pt>
                <c:pt idx="3052">
                  <c:v>2.2556840556730577</c:v>
                </c:pt>
                <c:pt idx="3053">
                  <c:v>2.2831923978154123</c:v>
                </c:pt>
                <c:pt idx="3054">
                  <c:v>2.3107007399577668</c:v>
                </c:pt>
                <c:pt idx="3055">
                  <c:v>2.3382090821001213</c:v>
                </c:pt>
                <c:pt idx="3056">
                  <c:v>2.3657174242424759</c:v>
                </c:pt>
                <c:pt idx="3057">
                  <c:v>2.3932257663848304</c:v>
                </c:pt>
                <c:pt idx="3058">
                  <c:v>2.420734108527185</c:v>
                </c:pt>
                <c:pt idx="3059">
                  <c:v>2.4482424506695395</c:v>
                </c:pt>
                <c:pt idx="3060">
                  <c:v>2.475750792811894</c:v>
                </c:pt>
                <c:pt idx="3061">
                  <c:v>2.5032591349542486</c:v>
                </c:pt>
                <c:pt idx="3062">
                  <c:v>2.5307674770966031</c:v>
                </c:pt>
                <c:pt idx="3063">
                  <c:v>2.5582758192389576</c:v>
                </c:pt>
                <c:pt idx="3064">
                  <c:v>2.5857841613813122</c:v>
                </c:pt>
                <c:pt idx="3065">
                  <c:v>2.6132925035236667</c:v>
                </c:pt>
                <c:pt idx="3066">
                  <c:v>2.6408008456660212</c:v>
                </c:pt>
                <c:pt idx="3067">
                  <c:v>2.6683091878083758</c:v>
                </c:pt>
                <c:pt idx="3068">
                  <c:v>2.6958175299507303</c:v>
                </c:pt>
                <c:pt idx="3069">
                  <c:v>2.7233258720930849</c:v>
                </c:pt>
                <c:pt idx="3070">
                  <c:v>2.7508342142354394</c:v>
                </c:pt>
                <c:pt idx="3071">
                  <c:v>2.7783425563777939</c:v>
                </c:pt>
                <c:pt idx="3072">
                  <c:v>2.8058508985201485</c:v>
                </c:pt>
                <c:pt idx="3073">
                  <c:v>2.833359240662503</c:v>
                </c:pt>
                <c:pt idx="3074">
                  <c:v>2.8608675828048575</c:v>
                </c:pt>
                <c:pt idx="3075">
                  <c:v>2.8883759249472121</c:v>
                </c:pt>
                <c:pt idx="3076">
                  <c:v>2.9158842670895666</c:v>
                </c:pt>
                <c:pt idx="3077">
                  <c:v>2.9433926092319211</c:v>
                </c:pt>
                <c:pt idx="3078">
                  <c:v>2.9709009513742757</c:v>
                </c:pt>
                <c:pt idx="3079">
                  <c:v>2.9984092935166302</c:v>
                </c:pt>
                <c:pt idx="3080">
                  <c:v>3.0259176356589848</c:v>
                </c:pt>
                <c:pt idx="3081">
                  <c:v>3.0534259778013393</c:v>
                </c:pt>
                <c:pt idx="3082">
                  <c:v>3.0809343199436938</c:v>
                </c:pt>
                <c:pt idx="3083">
                  <c:v>3.1084426620860484</c:v>
                </c:pt>
                <c:pt idx="3084">
                  <c:v>3.1359510042284029</c:v>
                </c:pt>
                <c:pt idx="3085">
                  <c:v>3.1634593463707574</c:v>
                </c:pt>
                <c:pt idx="3086">
                  <c:v>3.190967688513112</c:v>
                </c:pt>
                <c:pt idx="3087">
                  <c:v>3.2184760306554665</c:v>
                </c:pt>
                <c:pt idx="3088">
                  <c:v>3.245984372797821</c:v>
                </c:pt>
                <c:pt idx="3089">
                  <c:v>3.2734927149401756</c:v>
                </c:pt>
                <c:pt idx="3090">
                  <c:v>3.3010010570825301</c:v>
                </c:pt>
                <c:pt idx="3091">
                  <c:v>3.3285093992248846</c:v>
                </c:pt>
                <c:pt idx="3092">
                  <c:v>3.3560177413672392</c:v>
                </c:pt>
                <c:pt idx="3093">
                  <c:v>3.3835260835095937</c:v>
                </c:pt>
                <c:pt idx="3094">
                  <c:v>3.4110344256519483</c:v>
                </c:pt>
                <c:pt idx="3095">
                  <c:v>3.4385427677943028</c:v>
                </c:pt>
                <c:pt idx="3096">
                  <c:v>3.4660511099366573</c:v>
                </c:pt>
                <c:pt idx="3097">
                  <c:v>3.4935594520790119</c:v>
                </c:pt>
                <c:pt idx="3098">
                  <c:v>3.5210677942213664</c:v>
                </c:pt>
                <c:pt idx="3099">
                  <c:v>3.5485761363637209</c:v>
                </c:pt>
                <c:pt idx="3100">
                  <c:v>3.5760844785060755</c:v>
                </c:pt>
                <c:pt idx="3101">
                  <c:v>3.60359282064843</c:v>
                </c:pt>
                <c:pt idx="3102">
                  <c:v>3.6311011627907845</c:v>
                </c:pt>
                <c:pt idx="3103">
                  <c:v>3.6586095049331391</c:v>
                </c:pt>
                <c:pt idx="3104">
                  <c:v>3.6861178470754936</c:v>
                </c:pt>
                <c:pt idx="3105">
                  <c:v>3.7136261892178482</c:v>
                </c:pt>
                <c:pt idx="3106">
                  <c:v>3.7411345313602027</c:v>
                </c:pt>
                <c:pt idx="3107">
                  <c:v>3.7686428735025572</c:v>
                </c:pt>
                <c:pt idx="3108">
                  <c:v>3.7961512156449118</c:v>
                </c:pt>
                <c:pt idx="3109">
                  <c:v>3.8236595577872663</c:v>
                </c:pt>
                <c:pt idx="3110">
                  <c:v>3.8511678999296208</c:v>
                </c:pt>
                <c:pt idx="3111">
                  <c:v>3.8786762420719754</c:v>
                </c:pt>
                <c:pt idx="3112">
                  <c:v>3.9061845842143299</c:v>
                </c:pt>
                <c:pt idx="3113">
                  <c:v>3.9336929263566844</c:v>
                </c:pt>
                <c:pt idx="3114">
                  <c:v>3.961201268499039</c:v>
                </c:pt>
                <c:pt idx="3115">
                  <c:v>3.9887096106413935</c:v>
                </c:pt>
                <c:pt idx="3116">
                  <c:v>4.016217952783748</c:v>
                </c:pt>
                <c:pt idx="3117">
                  <c:v>4.0437262949261026</c:v>
                </c:pt>
                <c:pt idx="3118">
                  <c:v>4.0712346370684571</c:v>
                </c:pt>
                <c:pt idx="3119">
                  <c:v>4.0987429792108117</c:v>
                </c:pt>
                <c:pt idx="3120">
                  <c:v>4.1262513213531662</c:v>
                </c:pt>
                <c:pt idx="3121">
                  <c:v>4.1537596634955207</c:v>
                </c:pt>
                <c:pt idx="3122">
                  <c:v>4.1812680056378753</c:v>
                </c:pt>
                <c:pt idx="3123">
                  <c:v>4.2087763477802298</c:v>
                </c:pt>
                <c:pt idx="3124">
                  <c:v>4.2362846899225843</c:v>
                </c:pt>
                <c:pt idx="3125">
                  <c:v>4.2637930320649389</c:v>
                </c:pt>
                <c:pt idx="3126">
                  <c:v>4.2913013742072934</c:v>
                </c:pt>
                <c:pt idx="3127">
                  <c:v>4.3188097163496479</c:v>
                </c:pt>
                <c:pt idx="3128">
                  <c:v>4.3463180584920025</c:v>
                </c:pt>
                <c:pt idx="3129">
                  <c:v>4.373826400634357</c:v>
                </c:pt>
                <c:pt idx="3130">
                  <c:v>4.4013347427767116</c:v>
                </c:pt>
                <c:pt idx="3131">
                  <c:v>4.4288430849190661</c:v>
                </c:pt>
                <c:pt idx="3132">
                  <c:v>4.4563514270614206</c:v>
                </c:pt>
                <c:pt idx="3133">
                  <c:v>4.4838597692037752</c:v>
                </c:pt>
                <c:pt idx="3134">
                  <c:v>4.5113681113461297</c:v>
                </c:pt>
                <c:pt idx="3135">
                  <c:v>4.5388764534884842</c:v>
                </c:pt>
                <c:pt idx="3136">
                  <c:v>4.5663847956308388</c:v>
                </c:pt>
                <c:pt idx="3137">
                  <c:v>4.5938931377731933</c:v>
                </c:pt>
                <c:pt idx="3138">
                  <c:v>4.6214014799155478</c:v>
                </c:pt>
                <c:pt idx="3139">
                  <c:v>4.6489098220579024</c:v>
                </c:pt>
                <c:pt idx="3140">
                  <c:v>4.6764181642002569</c:v>
                </c:pt>
                <c:pt idx="3141">
                  <c:v>4.7039265063426114</c:v>
                </c:pt>
                <c:pt idx="3142">
                  <c:v>4.731434848484966</c:v>
                </c:pt>
                <c:pt idx="3143">
                  <c:v>4.7589431906273205</c:v>
                </c:pt>
                <c:pt idx="3144">
                  <c:v>4.7864515327696751</c:v>
                </c:pt>
                <c:pt idx="3145">
                  <c:v>4.8139598749120296</c:v>
                </c:pt>
                <c:pt idx="3146">
                  <c:v>4.8414682170543841</c:v>
                </c:pt>
                <c:pt idx="3147">
                  <c:v>4.8689765591967387</c:v>
                </c:pt>
                <c:pt idx="3148">
                  <c:v>4.8964849013390932</c:v>
                </c:pt>
                <c:pt idx="3149">
                  <c:v>4.9239932434814477</c:v>
                </c:pt>
                <c:pt idx="3150">
                  <c:v>4.9515015856238023</c:v>
                </c:pt>
                <c:pt idx="3151">
                  <c:v>4.9790099277661568</c:v>
                </c:pt>
                <c:pt idx="3152">
                  <c:v>5.0065182699085113</c:v>
                </c:pt>
                <c:pt idx="3153">
                  <c:v>5.0340266120508659</c:v>
                </c:pt>
                <c:pt idx="3154">
                  <c:v>5.0615349541932204</c:v>
                </c:pt>
                <c:pt idx="3155">
                  <c:v>5.089043296335575</c:v>
                </c:pt>
                <c:pt idx="3156">
                  <c:v>5.1165516384779295</c:v>
                </c:pt>
                <c:pt idx="3157">
                  <c:v>5.144059980620284</c:v>
                </c:pt>
                <c:pt idx="3158">
                  <c:v>5.1715683227626386</c:v>
                </c:pt>
                <c:pt idx="3159">
                  <c:v>5.1990766649049931</c:v>
                </c:pt>
                <c:pt idx="3160">
                  <c:v>5.2265850070473476</c:v>
                </c:pt>
                <c:pt idx="3161">
                  <c:v>5.2540933491897022</c:v>
                </c:pt>
                <c:pt idx="3162">
                  <c:v>5.2816016913320567</c:v>
                </c:pt>
                <c:pt idx="3163">
                  <c:v>5.3091100334744112</c:v>
                </c:pt>
                <c:pt idx="3164">
                  <c:v>5.3366183756167658</c:v>
                </c:pt>
                <c:pt idx="3165">
                  <c:v>5.3641267177591203</c:v>
                </c:pt>
                <c:pt idx="3166">
                  <c:v>5.3916350599014748</c:v>
                </c:pt>
                <c:pt idx="3167">
                  <c:v>5.4191434020438294</c:v>
                </c:pt>
                <c:pt idx="3168">
                  <c:v>5.4466517441861839</c:v>
                </c:pt>
                <c:pt idx="3169">
                  <c:v>5.4741600863285385</c:v>
                </c:pt>
                <c:pt idx="3170">
                  <c:v>5.501668428470893</c:v>
                </c:pt>
                <c:pt idx="3171">
                  <c:v>5.5291767706132475</c:v>
                </c:pt>
                <c:pt idx="3172">
                  <c:v>5.5566851127556021</c:v>
                </c:pt>
                <c:pt idx="3173">
                  <c:v>5.5841934548979566</c:v>
                </c:pt>
                <c:pt idx="3174">
                  <c:v>5.6117017970403111</c:v>
                </c:pt>
                <c:pt idx="3175">
                  <c:v>5.6392101391826657</c:v>
                </c:pt>
                <c:pt idx="3176">
                  <c:v>5.6667184813250202</c:v>
                </c:pt>
                <c:pt idx="3177">
                  <c:v>5.6942268234673747</c:v>
                </c:pt>
                <c:pt idx="3178">
                  <c:v>5.7217351656097293</c:v>
                </c:pt>
                <c:pt idx="3179">
                  <c:v>5.7492435077520838</c:v>
                </c:pt>
                <c:pt idx="3180">
                  <c:v>5.7767518498944384</c:v>
                </c:pt>
                <c:pt idx="3181">
                  <c:v>5.8042601920367929</c:v>
                </c:pt>
                <c:pt idx="3182">
                  <c:v>5.8317685341791474</c:v>
                </c:pt>
                <c:pt idx="3183">
                  <c:v>5.859276876321502</c:v>
                </c:pt>
                <c:pt idx="3184">
                  <c:v>5.8867852184638565</c:v>
                </c:pt>
                <c:pt idx="3185">
                  <c:v>5.914293560606211</c:v>
                </c:pt>
                <c:pt idx="3186">
                  <c:v>5.9418019027485656</c:v>
                </c:pt>
                <c:pt idx="3187">
                  <c:v>5.9693102448909201</c:v>
                </c:pt>
                <c:pt idx="3188">
                  <c:v>5.9968185870332746</c:v>
                </c:pt>
                <c:pt idx="3189">
                  <c:v>6.0243269291756292</c:v>
                </c:pt>
                <c:pt idx="3190">
                  <c:v>6.0518352713179837</c:v>
                </c:pt>
                <c:pt idx="3191">
                  <c:v>6.0793436134603382</c:v>
                </c:pt>
                <c:pt idx="3192">
                  <c:v>6.1068519556026928</c:v>
                </c:pt>
                <c:pt idx="3193">
                  <c:v>6.1343602977450473</c:v>
                </c:pt>
                <c:pt idx="3194">
                  <c:v>6.1618686398874019</c:v>
                </c:pt>
                <c:pt idx="3195">
                  <c:v>6.1893769820297564</c:v>
                </c:pt>
                <c:pt idx="3196">
                  <c:v>6.2168853241721109</c:v>
                </c:pt>
                <c:pt idx="3197">
                  <c:v>6.2443936663144655</c:v>
                </c:pt>
                <c:pt idx="3198">
                  <c:v>6.27190200845682</c:v>
                </c:pt>
                <c:pt idx="3199">
                  <c:v>6.2994103505991745</c:v>
                </c:pt>
                <c:pt idx="3200">
                  <c:v>6.3269186927415291</c:v>
                </c:pt>
                <c:pt idx="3201">
                  <c:v>6.3544270348838836</c:v>
                </c:pt>
                <c:pt idx="3202">
                  <c:v>6.3819353770262381</c:v>
                </c:pt>
                <c:pt idx="3203">
                  <c:v>6.4094437191685927</c:v>
                </c:pt>
                <c:pt idx="3204">
                  <c:v>6.4369520613109472</c:v>
                </c:pt>
                <c:pt idx="3205">
                  <c:v>6.4644604034533018</c:v>
                </c:pt>
                <c:pt idx="3206">
                  <c:v>6.4919687455956563</c:v>
                </c:pt>
                <c:pt idx="3207">
                  <c:v>6.5194770877380108</c:v>
                </c:pt>
                <c:pt idx="3208">
                  <c:v>6.5469854298803654</c:v>
                </c:pt>
                <c:pt idx="3209">
                  <c:v>6.5744937720227199</c:v>
                </c:pt>
                <c:pt idx="3210">
                  <c:v>6.6020021141650744</c:v>
                </c:pt>
                <c:pt idx="3211">
                  <c:v>6.629510456307429</c:v>
                </c:pt>
                <c:pt idx="3212">
                  <c:v>6.6570187984497835</c:v>
                </c:pt>
                <c:pt idx="3213">
                  <c:v>6.684527140592138</c:v>
                </c:pt>
                <c:pt idx="3214">
                  <c:v>6.7120354827344926</c:v>
                </c:pt>
                <c:pt idx="3215">
                  <c:v>6.7395438248768471</c:v>
                </c:pt>
                <c:pt idx="3216">
                  <c:v>6.7670521670192016</c:v>
                </c:pt>
                <c:pt idx="3217">
                  <c:v>6.7945605091615562</c:v>
                </c:pt>
                <c:pt idx="3218">
                  <c:v>6.8220688513039107</c:v>
                </c:pt>
                <c:pt idx="3219">
                  <c:v>6.8495771934462653</c:v>
                </c:pt>
                <c:pt idx="3220">
                  <c:v>6.8770855355886198</c:v>
                </c:pt>
                <c:pt idx="3221">
                  <c:v>6.9045938777309743</c:v>
                </c:pt>
                <c:pt idx="3222">
                  <c:v>6.9321022198733289</c:v>
                </c:pt>
                <c:pt idx="3223">
                  <c:v>6.9596105620156834</c:v>
                </c:pt>
                <c:pt idx="3224">
                  <c:v>6.9871189041580379</c:v>
                </c:pt>
                <c:pt idx="3225">
                  <c:v>7.0146272463003925</c:v>
                </c:pt>
                <c:pt idx="3226">
                  <c:v>7.042135588442747</c:v>
                </c:pt>
                <c:pt idx="3227">
                  <c:v>7.0696439305851015</c:v>
                </c:pt>
                <c:pt idx="3228">
                  <c:v>7.0971522727274561</c:v>
                </c:pt>
                <c:pt idx="3229">
                  <c:v>7.1246606148698106</c:v>
                </c:pt>
                <c:pt idx="3230">
                  <c:v>7.1521689570121652</c:v>
                </c:pt>
                <c:pt idx="3231">
                  <c:v>7.1796772991545197</c:v>
                </c:pt>
                <c:pt idx="3232">
                  <c:v>7.2071856412968742</c:v>
                </c:pt>
                <c:pt idx="3233">
                  <c:v>7.2346939834392288</c:v>
                </c:pt>
                <c:pt idx="3234">
                  <c:v>7.2622023255815833</c:v>
                </c:pt>
                <c:pt idx="3235">
                  <c:v>7.2897106677239378</c:v>
                </c:pt>
                <c:pt idx="3236">
                  <c:v>7.3172190098662924</c:v>
                </c:pt>
                <c:pt idx="3237">
                  <c:v>7.3447273520086469</c:v>
                </c:pt>
                <c:pt idx="3238">
                  <c:v>7.3722356941510014</c:v>
                </c:pt>
                <c:pt idx="3239">
                  <c:v>7.399744036293356</c:v>
                </c:pt>
                <c:pt idx="3240">
                  <c:v>7.4272523784357105</c:v>
                </c:pt>
                <c:pt idx="3241">
                  <c:v>7.454760720578065</c:v>
                </c:pt>
                <c:pt idx="3242">
                  <c:v>7.4822690627204196</c:v>
                </c:pt>
                <c:pt idx="3243">
                  <c:v>7.5097774048627741</c:v>
                </c:pt>
                <c:pt idx="3244">
                  <c:v>7.5372857470051287</c:v>
                </c:pt>
                <c:pt idx="3245">
                  <c:v>7.5647940891474832</c:v>
                </c:pt>
                <c:pt idx="3246">
                  <c:v>7.5923024312898377</c:v>
                </c:pt>
                <c:pt idx="3247">
                  <c:v>7.6198107734321923</c:v>
                </c:pt>
                <c:pt idx="3248">
                  <c:v>7.6473191155745468</c:v>
                </c:pt>
                <c:pt idx="3249">
                  <c:v>7.6748274577169013</c:v>
                </c:pt>
                <c:pt idx="3250">
                  <c:v>7.7023357998592559</c:v>
                </c:pt>
                <c:pt idx="3251">
                  <c:v>7.7298441420016104</c:v>
                </c:pt>
                <c:pt idx="3252">
                  <c:v>7.7573524841439649</c:v>
                </c:pt>
                <c:pt idx="3253">
                  <c:v>7.7848608262863195</c:v>
                </c:pt>
                <c:pt idx="3254">
                  <c:v>7.812369168428674</c:v>
                </c:pt>
                <c:pt idx="3255">
                  <c:v>7.8398775105710286</c:v>
                </c:pt>
                <c:pt idx="3256">
                  <c:v>7.8673858527133831</c:v>
                </c:pt>
                <c:pt idx="3257">
                  <c:v>7.8948941948557376</c:v>
                </c:pt>
                <c:pt idx="3258">
                  <c:v>7.9224025369980922</c:v>
                </c:pt>
                <c:pt idx="3259">
                  <c:v>7.9499108791404467</c:v>
                </c:pt>
                <c:pt idx="3260">
                  <c:v>7.9774192212828012</c:v>
                </c:pt>
                <c:pt idx="3261">
                  <c:v>8.0049275634251558</c:v>
                </c:pt>
                <c:pt idx="3262">
                  <c:v>8.0324359055675103</c:v>
                </c:pt>
                <c:pt idx="3263">
                  <c:v>8.0599442477098648</c:v>
                </c:pt>
                <c:pt idx="3264">
                  <c:v>8.0874525898522194</c:v>
                </c:pt>
                <c:pt idx="3265">
                  <c:v>8.1149609319945739</c:v>
                </c:pt>
                <c:pt idx="3266">
                  <c:v>8.1424692741369284</c:v>
                </c:pt>
                <c:pt idx="3267">
                  <c:v>8.169977616279283</c:v>
                </c:pt>
                <c:pt idx="3268">
                  <c:v>8.1974859584216375</c:v>
                </c:pt>
                <c:pt idx="3269">
                  <c:v>8.2249943005639921</c:v>
                </c:pt>
                <c:pt idx="3270">
                  <c:v>8.2525026427063466</c:v>
                </c:pt>
                <c:pt idx="3271">
                  <c:v>8.2800109848487011</c:v>
                </c:pt>
                <c:pt idx="3272">
                  <c:v>8.3075193269910557</c:v>
                </c:pt>
                <c:pt idx="3273">
                  <c:v>8.3350276691334102</c:v>
                </c:pt>
                <c:pt idx="3274">
                  <c:v>8.3625360112757647</c:v>
                </c:pt>
                <c:pt idx="3275">
                  <c:v>8.3900443534181193</c:v>
                </c:pt>
                <c:pt idx="3276">
                  <c:v>8.4175526955604738</c:v>
                </c:pt>
                <c:pt idx="3277">
                  <c:v>8.4450610377028283</c:v>
                </c:pt>
                <c:pt idx="3278">
                  <c:v>8.4725693798451829</c:v>
                </c:pt>
                <c:pt idx="3279">
                  <c:v>8.5000777219875374</c:v>
                </c:pt>
                <c:pt idx="3280">
                  <c:v>8.527586064129892</c:v>
                </c:pt>
                <c:pt idx="3281">
                  <c:v>8.5550944062722465</c:v>
                </c:pt>
                <c:pt idx="3282">
                  <c:v>8.582602748414601</c:v>
                </c:pt>
                <c:pt idx="3283">
                  <c:v>8.6101110905569556</c:v>
                </c:pt>
                <c:pt idx="3284">
                  <c:v>8.6376194326993101</c:v>
                </c:pt>
                <c:pt idx="3285">
                  <c:v>8.6651277748416646</c:v>
                </c:pt>
                <c:pt idx="3286">
                  <c:v>8.6651277748413094</c:v>
                </c:pt>
                <c:pt idx="3287">
                  <c:v>8.6726608150883351</c:v>
                </c:pt>
                <c:pt idx="3288">
                  <c:v>8.6801938553353608</c:v>
                </c:pt>
                <c:pt idx="3289">
                  <c:v>8.6877268955823865</c:v>
                </c:pt>
                <c:pt idx="3290">
                  <c:v>8.6952599358294123</c:v>
                </c:pt>
                <c:pt idx="3291">
                  <c:v>8.702792976076438</c:v>
                </c:pt>
                <c:pt idx="3292">
                  <c:v>8.7103260163234637</c:v>
                </c:pt>
                <c:pt idx="3293">
                  <c:v>8.7178590565704894</c:v>
                </c:pt>
                <c:pt idx="3294">
                  <c:v>8.7253920968175152</c:v>
                </c:pt>
                <c:pt idx="3295">
                  <c:v>8.7329251370645409</c:v>
                </c:pt>
                <c:pt idx="3296">
                  <c:v>8.7404581773115666</c:v>
                </c:pt>
                <c:pt idx="3297">
                  <c:v>8.7479912175585923</c:v>
                </c:pt>
                <c:pt idx="3298">
                  <c:v>8.755524257805618</c:v>
                </c:pt>
                <c:pt idx="3299">
                  <c:v>8.7630572980526438</c:v>
                </c:pt>
                <c:pt idx="3300">
                  <c:v>8.7705903382996695</c:v>
                </c:pt>
                <c:pt idx="3301">
                  <c:v>8.7781233785466952</c:v>
                </c:pt>
                <c:pt idx="3302">
                  <c:v>8.7856564187937209</c:v>
                </c:pt>
                <c:pt idx="3303">
                  <c:v>8.7931894590407467</c:v>
                </c:pt>
                <c:pt idx="3304">
                  <c:v>8.8007224992877724</c:v>
                </c:pt>
                <c:pt idx="3305">
                  <c:v>8.8082555395347981</c:v>
                </c:pt>
                <c:pt idx="3306">
                  <c:v>8.8157885797818238</c:v>
                </c:pt>
                <c:pt idx="3307">
                  <c:v>8.8233216200288496</c:v>
                </c:pt>
                <c:pt idx="3308">
                  <c:v>8.8308546602758753</c:v>
                </c:pt>
                <c:pt idx="3309">
                  <c:v>8.838387700522901</c:v>
                </c:pt>
                <c:pt idx="3310">
                  <c:v>8.8459207407699267</c:v>
                </c:pt>
                <c:pt idx="3311">
                  <c:v>8.8534537810169525</c:v>
                </c:pt>
                <c:pt idx="3312">
                  <c:v>8.8609868212639782</c:v>
                </c:pt>
                <c:pt idx="3313">
                  <c:v>8.8685198615110039</c:v>
                </c:pt>
                <c:pt idx="3314">
                  <c:v>8.8760529017580296</c:v>
                </c:pt>
                <c:pt idx="3315">
                  <c:v>8.8835859420050554</c:v>
                </c:pt>
                <c:pt idx="3316">
                  <c:v>8.8911189822520811</c:v>
                </c:pt>
                <c:pt idx="3317">
                  <c:v>8.8986520224991068</c:v>
                </c:pt>
                <c:pt idx="3318">
                  <c:v>8.9061850627461325</c:v>
                </c:pt>
                <c:pt idx="3319">
                  <c:v>8.9137181029931583</c:v>
                </c:pt>
                <c:pt idx="3320">
                  <c:v>8.921251143240184</c:v>
                </c:pt>
                <c:pt idx="3321">
                  <c:v>8.9287841834872097</c:v>
                </c:pt>
                <c:pt idx="3322">
                  <c:v>8.9363172237342354</c:v>
                </c:pt>
                <c:pt idx="3323">
                  <c:v>8.9438502639812612</c:v>
                </c:pt>
                <c:pt idx="3324">
                  <c:v>8.9513833042282869</c:v>
                </c:pt>
                <c:pt idx="3325">
                  <c:v>8.9589163444753126</c:v>
                </c:pt>
                <c:pt idx="3326">
                  <c:v>8.9664493847223383</c:v>
                </c:pt>
                <c:pt idx="3327">
                  <c:v>8.973982424969364</c:v>
                </c:pt>
                <c:pt idx="3328">
                  <c:v>8.9815154652163898</c:v>
                </c:pt>
                <c:pt idx="3329">
                  <c:v>8.9890485054634155</c:v>
                </c:pt>
                <c:pt idx="3330">
                  <c:v>8.9965815457104412</c:v>
                </c:pt>
                <c:pt idx="3331">
                  <c:v>9.0041145859574669</c:v>
                </c:pt>
                <c:pt idx="3332">
                  <c:v>9.0116476262044927</c:v>
                </c:pt>
                <c:pt idx="3333">
                  <c:v>9.0191806664515184</c:v>
                </c:pt>
                <c:pt idx="3334">
                  <c:v>9.0267137066985441</c:v>
                </c:pt>
                <c:pt idx="3335">
                  <c:v>9.0342467469455698</c:v>
                </c:pt>
                <c:pt idx="3336">
                  <c:v>9.0417797871925956</c:v>
                </c:pt>
                <c:pt idx="3337">
                  <c:v>9.0493128274396213</c:v>
                </c:pt>
                <c:pt idx="3338">
                  <c:v>9.056845867686647</c:v>
                </c:pt>
                <c:pt idx="3339">
                  <c:v>9.0643789079336727</c:v>
                </c:pt>
                <c:pt idx="3340">
                  <c:v>9.0719119481806985</c:v>
                </c:pt>
                <c:pt idx="3341">
                  <c:v>9.0794449884277242</c:v>
                </c:pt>
                <c:pt idx="3342">
                  <c:v>9.0869780286747499</c:v>
                </c:pt>
                <c:pt idx="3343">
                  <c:v>9.0945110689217756</c:v>
                </c:pt>
                <c:pt idx="3344">
                  <c:v>9.1020441091688014</c:v>
                </c:pt>
                <c:pt idx="3345">
                  <c:v>9.1095771494158271</c:v>
                </c:pt>
                <c:pt idx="3346">
                  <c:v>9.1171101896628528</c:v>
                </c:pt>
                <c:pt idx="3347">
                  <c:v>9.1246432299098785</c:v>
                </c:pt>
                <c:pt idx="3348">
                  <c:v>9.1321762701569043</c:v>
                </c:pt>
                <c:pt idx="3349">
                  <c:v>9.13970931040393</c:v>
                </c:pt>
                <c:pt idx="3350">
                  <c:v>9.1472423506509557</c:v>
                </c:pt>
                <c:pt idx="3351">
                  <c:v>9.1547753908979814</c:v>
                </c:pt>
                <c:pt idx="3352">
                  <c:v>9.1623084311450071</c:v>
                </c:pt>
                <c:pt idx="3353">
                  <c:v>9.1698414713920329</c:v>
                </c:pt>
                <c:pt idx="3354">
                  <c:v>9.1773745116390586</c:v>
                </c:pt>
                <c:pt idx="3355">
                  <c:v>9.1849075518860843</c:v>
                </c:pt>
                <c:pt idx="3356">
                  <c:v>9.19244059213311</c:v>
                </c:pt>
                <c:pt idx="3357">
                  <c:v>9.1999736323801358</c:v>
                </c:pt>
                <c:pt idx="3358">
                  <c:v>9.2075066726271615</c:v>
                </c:pt>
                <c:pt idx="3359">
                  <c:v>9.2150397128741872</c:v>
                </c:pt>
                <c:pt idx="3360">
                  <c:v>9.2225727531212129</c:v>
                </c:pt>
                <c:pt idx="3361">
                  <c:v>9.2301057933682387</c:v>
                </c:pt>
                <c:pt idx="3362">
                  <c:v>9.2376388336152644</c:v>
                </c:pt>
                <c:pt idx="3363">
                  <c:v>9.2451718738622901</c:v>
                </c:pt>
                <c:pt idx="3364">
                  <c:v>9.2527049141093158</c:v>
                </c:pt>
                <c:pt idx="3365">
                  <c:v>9.2602379543563416</c:v>
                </c:pt>
                <c:pt idx="3366">
                  <c:v>9.2677709946033673</c:v>
                </c:pt>
                <c:pt idx="3367">
                  <c:v>9.275304034850393</c:v>
                </c:pt>
                <c:pt idx="3368">
                  <c:v>9.2828370750974187</c:v>
                </c:pt>
                <c:pt idx="3369">
                  <c:v>9.2903701153444445</c:v>
                </c:pt>
                <c:pt idx="3370">
                  <c:v>9.2979031555914702</c:v>
                </c:pt>
                <c:pt idx="3371">
                  <c:v>9.3054361958384959</c:v>
                </c:pt>
                <c:pt idx="3372">
                  <c:v>9.3129692360855216</c:v>
                </c:pt>
                <c:pt idx="3373">
                  <c:v>9.3205022763325474</c:v>
                </c:pt>
                <c:pt idx="3374">
                  <c:v>9.3280353165795731</c:v>
                </c:pt>
                <c:pt idx="3375">
                  <c:v>9.3355683568265988</c:v>
                </c:pt>
                <c:pt idx="3376">
                  <c:v>9.3431013970736245</c:v>
                </c:pt>
                <c:pt idx="3377">
                  <c:v>9.3506344373206502</c:v>
                </c:pt>
                <c:pt idx="3378">
                  <c:v>9.358167477567676</c:v>
                </c:pt>
                <c:pt idx="3379">
                  <c:v>9.3657005178147017</c:v>
                </c:pt>
                <c:pt idx="3380">
                  <c:v>9.3732335580617274</c:v>
                </c:pt>
                <c:pt idx="3381">
                  <c:v>9.3807665983087531</c:v>
                </c:pt>
                <c:pt idx="3382">
                  <c:v>9.3882996385557789</c:v>
                </c:pt>
                <c:pt idx="3383">
                  <c:v>9.3958326788028046</c:v>
                </c:pt>
                <c:pt idx="3384">
                  <c:v>9.4033657190498303</c:v>
                </c:pt>
                <c:pt idx="3385">
                  <c:v>9.410898759296856</c:v>
                </c:pt>
                <c:pt idx="3386">
                  <c:v>9.4184317995438818</c:v>
                </c:pt>
                <c:pt idx="3387">
                  <c:v>9.4259648397909075</c:v>
                </c:pt>
                <c:pt idx="3388">
                  <c:v>9.4334978800379332</c:v>
                </c:pt>
                <c:pt idx="3389">
                  <c:v>9.4410309202849589</c:v>
                </c:pt>
                <c:pt idx="3390">
                  <c:v>9.4485639605319847</c:v>
                </c:pt>
                <c:pt idx="3391">
                  <c:v>9.4560970007790104</c:v>
                </c:pt>
                <c:pt idx="3392">
                  <c:v>9.4636300410260361</c:v>
                </c:pt>
                <c:pt idx="3393">
                  <c:v>9.4711630812730618</c:v>
                </c:pt>
                <c:pt idx="3394">
                  <c:v>9.4786961215200876</c:v>
                </c:pt>
                <c:pt idx="3395">
                  <c:v>9.4862291617671133</c:v>
                </c:pt>
                <c:pt idx="3396">
                  <c:v>9.493762202014139</c:v>
                </c:pt>
                <c:pt idx="3397">
                  <c:v>9.5012952422611647</c:v>
                </c:pt>
                <c:pt idx="3398">
                  <c:v>9.5088282825081905</c:v>
                </c:pt>
                <c:pt idx="3399">
                  <c:v>9.5163613227552162</c:v>
                </c:pt>
                <c:pt idx="3400">
                  <c:v>9.5238943630022419</c:v>
                </c:pt>
                <c:pt idx="3401">
                  <c:v>9.5314274032492676</c:v>
                </c:pt>
                <c:pt idx="3402">
                  <c:v>9.5389604434962934</c:v>
                </c:pt>
                <c:pt idx="3403">
                  <c:v>9.5464934837433191</c:v>
                </c:pt>
                <c:pt idx="3404">
                  <c:v>9.5540265239903448</c:v>
                </c:pt>
                <c:pt idx="3405">
                  <c:v>9.5615595642373705</c:v>
                </c:pt>
                <c:pt idx="3406">
                  <c:v>9.5690926044843962</c:v>
                </c:pt>
                <c:pt idx="3407">
                  <c:v>9.576625644731422</c:v>
                </c:pt>
                <c:pt idx="3408">
                  <c:v>9.5841586849784477</c:v>
                </c:pt>
                <c:pt idx="3409">
                  <c:v>9.5916917252254734</c:v>
                </c:pt>
                <c:pt idx="3410">
                  <c:v>9.5992247654724991</c:v>
                </c:pt>
                <c:pt idx="3411">
                  <c:v>9.6067578057195249</c:v>
                </c:pt>
                <c:pt idx="3412">
                  <c:v>9.6142908459665506</c:v>
                </c:pt>
                <c:pt idx="3413">
                  <c:v>9.6218238862135763</c:v>
                </c:pt>
                <c:pt idx="3414">
                  <c:v>9.629356926460602</c:v>
                </c:pt>
                <c:pt idx="3415">
                  <c:v>9.6368899667076278</c:v>
                </c:pt>
                <c:pt idx="3416">
                  <c:v>9.6444230069546535</c:v>
                </c:pt>
                <c:pt idx="3417">
                  <c:v>9.6519560472016792</c:v>
                </c:pt>
                <c:pt idx="3418">
                  <c:v>9.6594890874487049</c:v>
                </c:pt>
                <c:pt idx="3419">
                  <c:v>9.6670221276957307</c:v>
                </c:pt>
                <c:pt idx="3420">
                  <c:v>9.6745551679427564</c:v>
                </c:pt>
                <c:pt idx="3421">
                  <c:v>9.6820882081897821</c:v>
                </c:pt>
                <c:pt idx="3422">
                  <c:v>9.6896212484368078</c:v>
                </c:pt>
                <c:pt idx="3423">
                  <c:v>9.6971542886838336</c:v>
                </c:pt>
                <c:pt idx="3424">
                  <c:v>9.7046873289308593</c:v>
                </c:pt>
                <c:pt idx="3425">
                  <c:v>9.712220369177885</c:v>
                </c:pt>
                <c:pt idx="3426">
                  <c:v>9.7197534094249107</c:v>
                </c:pt>
                <c:pt idx="3427">
                  <c:v>9.7272864496719365</c:v>
                </c:pt>
                <c:pt idx="3428">
                  <c:v>9.7348194899189622</c:v>
                </c:pt>
                <c:pt idx="3429">
                  <c:v>9.7423525301659879</c:v>
                </c:pt>
                <c:pt idx="3430">
                  <c:v>9.7498855704130136</c:v>
                </c:pt>
                <c:pt idx="3431">
                  <c:v>9.7574186106600393</c:v>
                </c:pt>
                <c:pt idx="3432">
                  <c:v>9.7649516509070651</c:v>
                </c:pt>
                <c:pt idx="3433">
                  <c:v>9.7724846911540908</c:v>
                </c:pt>
                <c:pt idx="3434">
                  <c:v>9.7800177314011165</c:v>
                </c:pt>
                <c:pt idx="3435">
                  <c:v>9.7875507716481422</c:v>
                </c:pt>
                <c:pt idx="3436">
                  <c:v>9.795083811895168</c:v>
                </c:pt>
                <c:pt idx="3437">
                  <c:v>9.8026168521421937</c:v>
                </c:pt>
                <c:pt idx="3438">
                  <c:v>9.8101498923892194</c:v>
                </c:pt>
                <c:pt idx="3439">
                  <c:v>9.8176829326362451</c:v>
                </c:pt>
                <c:pt idx="3440">
                  <c:v>9.8252159728832709</c:v>
                </c:pt>
                <c:pt idx="3441">
                  <c:v>9.8327490131302966</c:v>
                </c:pt>
                <c:pt idx="3442">
                  <c:v>9.8402820533773223</c:v>
                </c:pt>
                <c:pt idx="3443">
                  <c:v>9.847815093624348</c:v>
                </c:pt>
                <c:pt idx="3444">
                  <c:v>9.8553481338713738</c:v>
                </c:pt>
                <c:pt idx="3445">
                  <c:v>9.8628811741183995</c:v>
                </c:pt>
                <c:pt idx="3446">
                  <c:v>9.8704142143654252</c:v>
                </c:pt>
                <c:pt idx="3447">
                  <c:v>9.8779472546124509</c:v>
                </c:pt>
                <c:pt idx="3448">
                  <c:v>9.8854802948594767</c:v>
                </c:pt>
                <c:pt idx="3449">
                  <c:v>9.8930133351065024</c:v>
                </c:pt>
                <c:pt idx="3450">
                  <c:v>9.9005463753535281</c:v>
                </c:pt>
                <c:pt idx="3451">
                  <c:v>9.9080794156005538</c:v>
                </c:pt>
                <c:pt idx="3452">
                  <c:v>9.9156124558475796</c:v>
                </c:pt>
                <c:pt idx="3453">
                  <c:v>9.9231454960946053</c:v>
                </c:pt>
                <c:pt idx="3454">
                  <c:v>9.930678536341631</c:v>
                </c:pt>
                <c:pt idx="3455">
                  <c:v>9.9382115765886567</c:v>
                </c:pt>
                <c:pt idx="3456">
                  <c:v>9.9457446168356825</c:v>
                </c:pt>
                <c:pt idx="3457">
                  <c:v>9.9532776570827082</c:v>
                </c:pt>
                <c:pt idx="3458">
                  <c:v>9.9608106973297339</c:v>
                </c:pt>
                <c:pt idx="3459">
                  <c:v>9.9683437375767596</c:v>
                </c:pt>
                <c:pt idx="3460">
                  <c:v>9.9758767778237853</c:v>
                </c:pt>
                <c:pt idx="3461">
                  <c:v>9.9834098180708111</c:v>
                </c:pt>
                <c:pt idx="3462">
                  <c:v>9.9909428583178368</c:v>
                </c:pt>
                <c:pt idx="3463">
                  <c:v>9.9984758985648625</c:v>
                </c:pt>
                <c:pt idx="3464">
                  <c:v>10.006008938811888</c:v>
                </c:pt>
                <c:pt idx="3465">
                  <c:v>10.013541979058914</c:v>
                </c:pt>
                <c:pt idx="3466">
                  <c:v>10.02107501930594</c:v>
                </c:pt>
                <c:pt idx="3467">
                  <c:v>10.028608059552965</c:v>
                </c:pt>
                <c:pt idx="3468">
                  <c:v>10.036141099799991</c:v>
                </c:pt>
                <c:pt idx="3469">
                  <c:v>10.043674140047017</c:v>
                </c:pt>
                <c:pt idx="3470">
                  <c:v>10.051207180294043</c:v>
                </c:pt>
                <c:pt idx="3471">
                  <c:v>10.058740220541068</c:v>
                </c:pt>
                <c:pt idx="3472">
                  <c:v>10.066273260788094</c:v>
                </c:pt>
                <c:pt idx="3473">
                  <c:v>10.07380630103512</c:v>
                </c:pt>
                <c:pt idx="3474">
                  <c:v>10.081339341282145</c:v>
                </c:pt>
                <c:pt idx="3475">
                  <c:v>10.088872381529171</c:v>
                </c:pt>
                <c:pt idx="3476">
                  <c:v>10.096405421776197</c:v>
                </c:pt>
                <c:pt idx="3477">
                  <c:v>10.103938462023223</c:v>
                </c:pt>
                <c:pt idx="3478">
                  <c:v>10.111471502270248</c:v>
                </c:pt>
                <c:pt idx="3479">
                  <c:v>10.119004542517274</c:v>
                </c:pt>
                <c:pt idx="3480">
                  <c:v>10.1265375827643</c:v>
                </c:pt>
                <c:pt idx="3481">
                  <c:v>10.134070623011326</c:v>
                </c:pt>
                <c:pt idx="3482">
                  <c:v>10.141603663258351</c:v>
                </c:pt>
                <c:pt idx="3483">
                  <c:v>10.149136703505377</c:v>
                </c:pt>
                <c:pt idx="3484">
                  <c:v>10.156669743752403</c:v>
                </c:pt>
                <c:pt idx="3485">
                  <c:v>10.164202783999428</c:v>
                </c:pt>
                <c:pt idx="3486">
                  <c:v>10.171735824246454</c:v>
                </c:pt>
                <c:pt idx="3487">
                  <c:v>10.17926886449348</c:v>
                </c:pt>
                <c:pt idx="3488">
                  <c:v>10.186801904740506</c:v>
                </c:pt>
                <c:pt idx="3489">
                  <c:v>10.194334944987531</c:v>
                </c:pt>
                <c:pt idx="3490">
                  <c:v>10.201867985234557</c:v>
                </c:pt>
                <c:pt idx="3491">
                  <c:v>10.209401025481583</c:v>
                </c:pt>
                <c:pt idx="3492">
                  <c:v>10.216934065728609</c:v>
                </c:pt>
                <c:pt idx="3493">
                  <c:v>10.224467105975634</c:v>
                </c:pt>
                <c:pt idx="3494">
                  <c:v>10.23200014622266</c:v>
                </c:pt>
                <c:pt idx="3495">
                  <c:v>10.239533186469686</c:v>
                </c:pt>
                <c:pt idx="3496">
                  <c:v>10.247066226716711</c:v>
                </c:pt>
                <c:pt idx="3497">
                  <c:v>10.254599266963737</c:v>
                </c:pt>
                <c:pt idx="3498">
                  <c:v>10.262132307210763</c:v>
                </c:pt>
                <c:pt idx="3499">
                  <c:v>10.269665347457789</c:v>
                </c:pt>
                <c:pt idx="3500">
                  <c:v>10.277198387704814</c:v>
                </c:pt>
                <c:pt idx="3501">
                  <c:v>10.28473142795184</c:v>
                </c:pt>
                <c:pt idx="3502">
                  <c:v>10.292264468198866</c:v>
                </c:pt>
                <c:pt idx="3503">
                  <c:v>10.299797508445891</c:v>
                </c:pt>
                <c:pt idx="3504">
                  <c:v>10.307330548692917</c:v>
                </c:pt>
                <c:pt idx="3505">
                  <c:v>10.314863588939943</c:v>
                </c:pt>
                <c:pt idx="3506">
                  <c:v>10.322396629186969</c:v>
                </c:pt>
                <c:pt idx="3507">
                  <c:v>10.329929669433994</c:v>
                </c:pt>
                <c:pt idx="3508">
                  <c:v>10.33746270968102</c:v>
                </c:pt>
                <c:pt idx="3509">
                  <c:v>10.344995749928046</c:v>
                </c:pt>
                <c:pt idx="3510">
                  <c:v>10.352528790175072</c:v>
                </c:pt>
                <c:pt idx="3511">
                  <c:v>10.360061830422097</c:v>
                </c:pt>
                <c:pt idx="3512">
                  <c:v>10.367594870669123</c:v>
                </c:pt>
                <c:pt idx="3513">
                  <c:v>10.375127910916149</c:v>
                </c:pt>
                <c:pt idx="3514">
                  <c:v>10.382660951163174</c:v>
                </c:pt>
                <c:pt idx="3515">
                  <c:v>10.3901939914102</c:v>
                </c:pt>
                <c:pt idx="3516">
                  <c:v>10.397727031657226</c:v>
                </c:pt>
                <c:pt idx="3517">
                  <c:v>10.405260071904252</c:v>
                </c:pt>
                <c:pt idx="3518">
                  <c:v>10.412793112151277</c:v>
                </c:pt>
                <c:pt idx="3519">
                  <c:v>10.420326152398303</c:v>
                </c:pt>
                <c:pt idx="3520">
                  <c:v>10.427859192645329</c:v>
                </c:pt>
                <c:pt idx="3521">
                  <c:v>10.435392232892355</c:v>
                </c:pt>
                <c:pt idx="3522">
                  <c:v>10.44292527313938</c:v>
                </c:pt>
                <c:pt idx="3523">
                  <c:v>10.450458313386406</c:v>
                </c:pt>
                <c:pt idx="3524">
                  <c:v>10.457991353633432</c:v>
                </c:pt>
                <c:pt idx="3525">
                  <c:v>10.465524393880457</c:v>
                </c:pt>
                <c:pt idx="3526">
                  <c:v>10.473057434127483</c:v>
                </c:pt>
                <c:pt idx="3527">
                  <c:v>10.480590474374509</c:v>
                </c:pt>
                <c:pt idx="3528">
                  <c:v>10.488123514621535</c:v>
                </c:pt>
                <c:pt idx="3529">
                  <c:v>10.49565655486856</c:v>
                </c:pt>
                <c:pt idx="3530">
                  <c:v>10.503189595115586</c:v>
                </c:pt>
                <c:pt idx="3531">
                  <c:v>10.510722635362612</c:v>
                </c:pt>
                <c:pt idx="3532">
                  <c:v>10.518255675609637</c:v>
                </c:pt>
                <c:pt idx="3533">
                  <c:v>10.525788715856663</c:v>
                </c:pt>
                <c:pt idx="3534">
                  <c:v>10.533321756103689</c:v>
                </c:pt>
                <c:pt idx="3535">
                  <c:v>10.540854796350715</c:v>
                </c:pt>
                <c:pt idx="3536">
                  <c:v>10.54838783659774</c:v>
                </c:pt>
                <c:pt idx="3537">
                  <c:v>10.555920876844766</c:v>
                </c:pt>
                <c:pt idx="3538">
                  <c:v>10.563453917091792</c:v>
                </c:pt>
                <c:pt idx="3539">
                  <c:v>10.570986957338818</c:v>
                </c:pt>
                <c:pt idx="3540">
                  <c:v>10.578519997585843</c:v>
                </c:pt>
                <c:pt idx="3541">
                  <c:v>10.586053037832869</c:v>
                </c:pt>
                <c:pt idx="3542">
                  <c:v>10.593586078079895</c:v>
                </c:pt>
                <c:pt idx="3543">
                  <c:v>10.60111911832692</c:v>
                </c:pt>
                <c:pt idx="3544">
                  <c:v>10.608652158573946</c:v>
                </c:pt>
                <c:pt idx="3545">
                  <c:v>10.616185198820972</c:v>
                </c:pt>
                <c:pt idx="3546">
                  <c:v>10.623718239067998</c:v>
                </c:pt>
                <c:pt idx="3547">
                  <c:v>10.631251279315023</c:v>
                </c:pt>
                <c:pt idx="3548">
                  <c:v>10.638784319562049</c:v>
                </c:pt>
                <c:pt idx="3549">
                  <c:v>10.646317359809075</c:v>
                </c:pt>
                <c:pt idx="3550">
                  <c:v>10.653850400056101</c:v>
                </c:pt>
                <c:pt idx="3551">
                  <c:v>10.661383440303126</c:v>
                </c:pt>
                <c:pt idx="3552">
                  <c:v>10.668916480550152</c:v>
                </c:pt>
                <c:pt idx="3553">
                  <c:v>10.676449520797178</c:v>
                </c:pt>
                <c:pt idx="3554">
                  <c:v>10.683982561044203</c:v>
                </c:pt>
                <c:pt idx="3555">
                  <c:v>10.691515601291229</c:v>
                </c:pt>
                <c:pt idx="3556">
                  <c:v>10.699048641538255</c:v>
                </c:pt>
                <c:pt idx="3557">
                  <c:v>10.706581681785281</c:v>
                </c:pt>
                <c:pt idx="3558">
                  <c:v>10.714114722032306</c:v>
                </c:pt>
                <c:pt idx="3559">
                  <c:v>10.721647762279332</c:v>
                </c:pt>
                <c:pt idx="3560">
                  <c:v>10.729180802526358</c:v>
                </c:pt>
                <c:pt idx="3561">
                  <c:v>10.736713842773383</c:v>
                </c:pt>
                <c:pt idx="3562">
                  <c:v>10.744246883020409</c:v>
                </c:pt>
                <c:pt idx="3563">
                  <c:v>10.751779923267435</c:v>
                </c:pt>
                <c:pt idx="3564">
                  <c:v>10.759312963514461</c:v>
                </c:pt>
                <c:pt idx="3565">
                  <c:v>10.766846003761486</c:v>
                </c:pt>
                <c:pt idx="3566">
                  <c:v>10.774379044008512</c:v>
                </c:pt>
                <c:pt idx="3567">
                  <c:v>10.781912084255538</c:v>
                </c:pt>
                <c:pt idx="3568">
                  <c:v>10.789445124502564</c:v>
                </c:pt>
                <c:pt idx="3569">
                  <c:v>10.796978164749589</c:v>
                </c:pt>
                <c:pt idx="3570">
                  <c:v>10.804511204996615</c:v>
                </c:pt>
                <c:pt idx="3571">
                  <c:v>10.812044245243641</c:v>
                </c:pt>
                <c:pt idx="3572">
                  <c:v>10.819577285490666</c:v>
                </c:pt>
                <c:pt idx="3573">
                  <c:v>10.827110325737692</c:v>
                </c:pt>
                <c:pt idx="3574">
                  <c:v>10.834643365984718</c:v>
                </c:pt>
                <c:pt idx="3575">
                  <c:v>10.842176406231744</c:v>
                </c:pt>
                <c:pt idx="3576">
                  <c:v>10.849709446478769</c:v>
                </c:pt>
                <c:pt idx="3577">
                  <c:v>10.857242486725795</c:v>
                </c:pt>
                <c:pt idx="3578">
                  <c:v>10.864775526972821</c:v>
                </c:pt>
                <c:pt idx="3579">
                  <c:v>10.872308567219847</c:v>
                </c:pt>
                <c:pt idx="3580">
                  <c:v>10.879841607466872</c:v>
                </c:pt>
                <c:pt idx="3581">
                  <c:v>10.887374647713898</c:v>
                </c:pt>
                <c:pt idx="3582">
                  <c:v>10.894907687960924</c:v>
                </c:pt>
                <c:pt idx="3583">
                  <c:v>10.902440728207949</c:v>
                </c:pt>
                <c:pt idx="3584">
                  <c:v>10.909973768454975</c:v>
                </c:pt>
                <c:pt idx="3585">
                  <c:v>10.917506808702001</c:v>
                </c:pt>
                <c:pt idx="3586">
                  <c:v>10.925039848949027</c:v>
                </c:pt>
                <c:pt idx="3587">
                  <c:v>10.932572889196052</c:v>
                </c:pt>
                <c:pt idx="3588">
                  <c:v>10.940105929443078</c:v>
                </c:pt>
                <c:pt idx="3589">
                  <c:v>10.947638969690104</c:v>
                </c:pt>
                <c:pt idx="3590">
                  <c:v>10.955172009937129</c:v>
                </c:pt>
                <c:pt idx="3591">
                  <c:v>10.962705050184155</c:v>
                </c:pt>
                <c:pt idx="3592">
                  <c:v>10.970238090431181</c:v>
                </c:pt>
                <c:pt idx="3593">
                  <c:v>10.977771130678207</c:v>
                </c:pt>
                <c:pt idx="3594">
                  <c:v>10.985304170925232</c:v>
                </c:pt>
                <c:pt idx="3595">
                  <c:v>10.992837211172258</c:v>
                </c:pt>
                <c:pt idx="3596">
                  <c:v>11.000370251419284</c:v>
                </c:pt>
                <c:pt idx="3597">
                  <c:v>11.00790329166631</c:v>
                </c:pt>
                <c:pt idx="3598">
                  <c:v>11.015436331913335</c:v>
                </c:pt>
                <c:pt idx="3599">
                  <c:v>11.022969372160361</c:v>
                </c:pt>
                <c:pt idx="3600">
                  <c:v>11.030502412407387</c:v>
                </c:pt>
                <c:pt idx="3601">
                  <c:v>11.038035452654412</c:v>
                </c:pt>
                <c:pt idx="3602">
                  <c:v>11.045568492901438</c:v>
                </c:pt>
                <c:pt idx="3603">
                  <c:v>11.053101533148464</c:v>
                </c:pt>
                <c:pt idx="3604">
                  <c:v>11.06063457339549</c:v>
                </c:pt>
                <c:pt idx="3605">
                  <c:v>11.068167613642515</c:v>
                </c:pt>
                <c:pt idx="3606">
                  <c:v>11.075700653889541</c:v>
                </c:pt>
                <c:pt idx="3607">
                  <c:v>11.083233694136567</c:v>
                </c:pt>
                <c:pt idx="3608">
                  <c:v>11.090766734383593</c:v>
                </c:pt>
                <c:pt idx="3609">
                  <c:v>11.098299774630618</c:v>
                </c:pt>
                <c:pt idx="3610">
                  <c:v>11.105832814877644</c:v>
                </c:pt>
                <c:pt idx="3611">
                  <c:v>11.11336585512467</c:v>
                </c:pt>
                <c:pt idx="3612">
                  <c:v>11.120898895371695</c:v>
                </c:pt>
                <c:pt idx="3613">
                  <c:v>11.128431935618721</c:v>
                </c:pt>
                <c:pt idx="3614">
                  <c:v>11.135964975865747</c:v>
                </c:pt>
                <c:pt idx="3615">
                  <c:v>11.143498016112773</c:v>
                </c:pt>
                <c:pt idx="3616">
                  <c:v>11.151031056359798</c:v>
                </c:pt>
                <c:pt idx="3617">
                  <c:v>11.158564096606824</c:v>
                </c:pt>
                <c:pt idx="3618">
                  <c:v>11.16609713685385</c:v>
                </c:pt>
                <c:pt idx="3619">
                  <c:v>11.173630177100875</c:v>
                </c:pt>
                <c:pt idx="3620">
                  <c:v>11.181163217347901</c:v>
                </c:pt>
                <c:pt idx="3621">
                  <c:v>11.188696257594927</c:v>
                </c:pt>
                <c:pt idx="3622">
                  <c:v>11.196229297841953</c:v>
                </c:pt>
                <c:pt idx="3623">
                  <c:v>11.203762338088978</c:v>
                </c:pt>
                <c:pt idx="3624">
                  <c:v>11.211295378336004</c:v>
                </c:pt>
                <c:pt idx="3625">
                  <c:v>11.21882841858303</c:v>
                </c:pt>
                <c:pt idx="3626">
                  <c:v>11.226361458830056</c:v>
                </c:pt>
                <c:pt idx="3627">
                  <c:v>11.233894499077081</c:v>
                </c:pt>
                <c:pt idx="3628">
                  <c:v>11.241427539324107</c:v>
                </c:pt>
                <c:pt idx="3629">
                  <c:v>11.248960579571133</c:v>
                </c:pt>
                <c:pt idx="3630">
                  <c:v>11.256493619818158</c:v>
                </c:pt>
                <c:pt idx="3631">
                  <c:v>11.264026660065184</c:v>
                </c:pt>
                <c:pt idx="3632">
                  <c:v>11.27155970031221</c:v>
                </c:pt>
                <c:pt idx="3633">
                  <c:v>11.279092740559236</c:v>
                </c:pt>
                <c:pt idx="3634">
                  <c:v>11.286625780806261</c:v>
                </c:pt>
                <c:pt idx="3635">
                  <c:v>11.294158821053287</c:v>
                </c:pt>
                <c:pt idx="3636">
                  <c:v>11.301691861300313</c:v>
                </c:pt>
                <c:pt idx="3637">
                  <c:v>11.309224901547339</c:v>
                </c:pt>
                <c:pt idx="3638">
                  <c:v>11.316757941794364</c:v>
                </c:pt>
                <c:pt idx="3639">
                  <c:v>11.32429098204139</c:v>
                </c:pt>
                <c:pt idx="3640">
                  <c:v>11.331824022288416</c:v>
                </c:pt>
                <c:pt idx="3641">
                  <c:v>11.339357062535441</c:v>
                </c:pt>
                <c:pt idx="3642">
                  <c:v>11.346890102782467</c:v>
                </c:pt>
                <c:pt idx="3643">
                  <c:v>11.354423143029493</c:v>
                </c:pt>
                <c:pt idx="3644">
                  <c:v>11.361956183276519</c:v>
                </c:pt>
                <c:pt idx="3645">
                  <c:v>11.369489223523544</c:v>
                </c:pt>
                <c:pt idx="3646">
                  <c:v>11.37702226377057</c:v>
                </c:pt>
                <c:pt idx="3647">
                  <c:v>11.384555304017596</c:v>
                </c:pt>
                <c:pt idx="3648">
                  <c:v>11.392088344264621</c:v>
                </c:pt>
                <c:pt idx="3649">
                  <c:v>11.399621384511647</c:v>
                </c:pt>
                <c:pt idx="3650">
                  <c:v>11.407154424758673</c:v>
                </c:pt>
                <c:pt idx="3651">
                  <c:v>11.41468746500766</c:v>
                </c:pt>
                <c:pt idx="3652">
                  <c:v>11.421243757571489</c:v>
                </c:pt>
                <c:pt idx="3653">
                  <c:v>11.427800050135318</c:v>
                </c:pt>
                <c:pt idx="3654">
                  <c:v>11.434356342699147</c:v>
                </c:pt>
                <c:pt idx="3655">
                  <c:v>11.440912635262976</c:v>
                </c:pt>
                <c:pt idx="3656">
                  <c:v>11.447468927826804</c:v>
                </c:pt>
                <c:pt idx="3657">
                  <c:v>11.454025220390633</c:v>
                </c:pt>
                <c:pt idx="3658">
                  <c:v>11.460581512954462</c:v>
                </c:pt>
                <c:pt idx="3659">
                  <c:v>11.467137805518291</c:v>
                </c:pt>
                <c:pt idx="3660">
                  <c:v>11.47369409808212</c:v>
                </c:pt>
                <c:pt idx="3661">
                  <c:v>11.480250390645949</c:v>
                </c:pt>
                <c:pt idx="3662">
                  <c:v>11.486806683209778</c:v>
                </c:pt>
                <c:pt idx="3663">
                  <c:v>11.493362975773607</c:v>
                </c:pt>
                <c:pt idx="3664">
                  <c:v>11.499919268337436</c:v>
                </c:pt>
                <c:pt idx="3665">
                  <c:v>11.506475560901265</c:v>
                </c:pt>
                <c:pt idx="3666">
                  <c:v>11.513031853465094</c:v>
                </c:pt>
                <c:pt idx="3667">
                  <c:v>11.519588146028923</c:v>
                </c:pt>
                <c:pt idx="3668">
                  <c:v>11.526144438592752</c:v>
                </c:pt>
                <c:pt idx="3669">
                  <c:v>11.532700731156581</c:v>
                </c:pt>
                <c:pt idx="3670">
                  <c:v>11.53925702372041</c:v>
                </c:pt>
                <c:pt idx="3671">
                  <c:v>11.545813316284239</c:v>
                </c:pt>
                <c:pt idx="3672">
                  <c:v>11.552369608848068</c:v>
                </c:pt>
                <c:pt idx="3673">
                  <c:v>11.558925901411897</c:v>
                </c:pt>
                <c:pt idx="3674">
                  <c:v>11.565482193975726</c:v>
                </c:pt>
                <c:pt idx="3675">
                  <c:v>11.572038486539554</c:v>
                </c:pt>
                <c:pt idx="3676">
                  <c:v>11.578594779103383</c:v>
                </c:pt>
                <c:pt idx="3677">
                  <c:v>11.585151071667212</c:v>
                </c:pt>
                <c:pt idx="3678">
                  <c:v>11.591707364231041</c:v>
                </c:pt>
                <c:pt idx="3679">
                  <c:v>11.59826365679487</c:v>
                </c:pt>
                <c:pt idx="3680">
                  <c:v>11.604819949358699</c:v>
                </c:pt>
                <c:pt idx="3681">
                  <c:v>11.611376241922528</c:v>
                </c:pt>
                <c:pt idx="3682">
                  <c:v>11.617932534486357</c:v>
                </c:pt>
                <c:pt idx="3683">
                  <c:v>11.624488827050186</c:v>
                </c:pt>
                <c:pt idx="3684">
                  <c:v>11.631045119614015</c:v>
                </c:pt>
                <c:pt idx="3685">
                  <c:v>11.637601412177844</c:v>
                </c:pt>
                <c:pt idx="3686">
                  <c:v>11.644157704741673</c:v>
                </c:pt>
                <c:pt idx="3687">
                  <c:v>11.650713997305502</c:v>
                </c:pt>
                <c:pt idx="3688">
                  <c:v>11.657270289869331</c:v>
                </c:pt>
                <c:pt idx="3689">
                  <c:v>11.66382658243316</c:v>
                </c:pt>
                <c:pt idx="3690">
                  <c:v>11.670382874996989</c:v>
                </c:pt>
                <c:pt idx="3691">
                  <c:v>11.676939167560818</c:v>
                </c:pt>
                <c:pt idx="3692">
                  <c:v>11.683495460124647</c:v>
                </c:pt>
                <c:pt idx="3693">
                  <c:v>11.690051752688476</c:v>
                </c:pt>
                <c:pt idx="3694">
                  <c:v>11.696608045252304</c:v>
                </c:pt>
                <c:pt idx="3695">
                  <c:v>11.703164337816133</c:v>
                </c:pt>
                <c:pt idx="3696">
                  <c:v>11.709720630379962</c:v>
                </c:pt>
                <c:pt idx="3697">
                  <c:v>11.716276922943791</c:v>
                </c:pt>
                <c:pt idx="3698">
                  <c:v>11.72283321550762</c:v>
                </c:pt>
                <c:pt idx="3699">
                  <c:v>11.729389508071449</c:v>
                </c:pt>
                <c:pt idx="3700">
                  <c:v>11.735945800635278</c:v>
                </c:pt>
                <c:pt idx="3701">
                  <c:v>11.742502093199107</c:v>
                </c:pt>
                <c:pt idx="3702">
                  <c:v>11.749058385762936</c:v>
                </c:pt>
                <c:pt idx="3703">
                  <c:v>11.755614678326765</c:v>
                </c:pt>
                <c:pt idx="3704">
                  <c:v>11.762170970890594</c:v>
                </c:pt>
                <c:pt idx="3705">
                  <c:v>11.768727263454423</c:v>
                </c:pt>
                <c:pt idx="3706">
                  <c:v>11.775283556018252</c:v>
                </c:pt>
                <c:pt idx="3707">
                  <c:v>11.781839848582081</c:v>
                </c:pt>
                <c:pt idx="3708">
                  <c:v>11.78839614114591</c:v>
                </c:pt>
                <c:pt idx="3709">
                  <c:v>11.794952433709739</c:v>
                </c:pt>
                <c:pt idx="3710">
                  <c:v>11.801508726273568</c:v>
                </c:pt>
                <c:pt idx="3711">
                  <c:v>11.808065018837397</c:v>
                </c:pt>
                <c:pt idx="3712">
                  <c:v>11.814621311401226</c:v>
                </c:pt>
                <c:pt idx="3713">
                  <c:v>11.821177603965054</c:v>
                </c:pt>
                <c:pt idx="3714">
                  <c:v>11.827733896528883</c:v>
                </c:pt>
                <c:pt idx="3715">
                  <c:v>11.834290189092712</c:v>
                </c:pt>
                <c:pt idx="3716">
                  <c:v>11.840846481656541</c:v>
                </c:pt>
                <c:pt idx="3717">
                  <c:v>11.84740277422037</c:v>
                </c:pt>
                <c:pt idx="3718">
                  <c:v>11.853959066784199</c:v>
                </c:pt>
                <c:pt idx="3719">
                  <c:v>11.860515359348028</c:v>
                </c:pt>
                <c:pt idx="3720">
                  <c:v>11.867071651911857</c:v>
                </c:pt>
                <c:pt idx="3721">
                  <c:v>11.873627944475686</c:v>
                </c:pt>
                <c:pt idx="3722">
                  <c:v>11.880184237039515</c:v>
                </c:pt>
                <c:pt idx="3723">
                  <c:v>11.886740529603344</c:v>
                </c:pt>
                <c:pt idx="3724">
                  <c:v>11.893296822167173</c:v>
                </c:pt>
                <c:pt idx="3725">
                  <c:v>11.899853114731002</c:v>
                </c:pt>
                <c:pt idx="3726">
                  <c:v>11.906409407294831</c:v>
                </c:pt>
                <c:pt idx="3727">
                  <c:v>11.91296569985866</c:v>
                </c:pt>
                <c:pt idx="3728">
                  <c:v>11.919521992422489</c:v>
                </c:pt>
                <c:pt idx="3729">
                  <c:v>11.926078284986318</c:v>
                </c:pt>
                <c:pt idx="3730">
                  <c:v>11.932634577550147</c:v>
                </c:pt>
                <c:pt idx="3731">
                  <c:v>11.939190870113976</c:v>
                </c:pt>
                <c:pt idx="3732">
                  <c:v>11.945747162677804</c:v>
                </c:pt>
                <c:pt idx="3733">
                  <c:v>11.952303455241633</c:v>
                </c:pt>
                <c:pt idx="3734">
                  <c:v>11.958859747805462</c:v>
                </c:pt>
                <c:pt idx="3735">
                  <c:v>11.965416040369291</c:v>
                </c:pt>
                <c:pt idx="3736">
                  <c:v>11.97197233293312</c:v>
                </c:pt>
                <c:pt idx="3737">
                  <c:v>11.978528625496949</c:v>
                </c:pt>
                <c:pt idx="3738">
                  <c:v>11.985084918060778</c:v>
                </c:pt>
                <c:pt idx="3739">
                  <c:v>11.991641210624607</c:v>
                </c:pt>
                <c:pt idx="3740">
                  <c:v>11.998197503188436</c:v>
                </c:pt>
                <c:pt idx="3741">
                  <c:v>12.004753795752265</c:v>
                </c:pt>
                <c:pt idx="3742">
                  <c:v>12.011310088316094</c:v>
                </c:pt>
                <c:pt idx="3743">
                  <c:v>12.017866380879923</c:v>
                </c:pt>
                <c:pt idx="3744">
                  <c:v>12.024422673443752</c:v>
                </c:pt>
                <c:pt idx="3745">
                  <c:v>12.030978966007581</c:v>
                </c:pt>
                <c:pt idx="3746">
                  <c:v>12.03753525857141</c:v>
                </c:pt>
                <c:pt idx="3747">
                  <c:v>12.044091551135239</c:v>
                </c:pt>
                <c:pt idx="3748">
                  <c:v>12.050647843699068</c:v>
                </c:pt>
                <c:pt idx="3749">
                  <c:v>12.057204136262897</c:v>
                </c:pt>
                <c:pt idx="3750">
                  <c:v>12.063760428826726</c:v>
                </c:pt>
                <c:pt idx="3751">
                  <c:v>12.070316721390554</c:v>
                </c:pt>
                <c:pt idx="3752">
                  <c:v>12.076873013954383</c:v>
                </c:pt>
                <c:pt idx="3753">
                  <c:v>12.083429306518212</c:v>
                </c:pt>
                <c:pt idx="3754">
                  <c:v>12.089985599082041</c:v>
                </c:pt>
                <c:pt idx="3755">
                  <c:v>12.09654189164587</c:v>
                </c:pt>
                <c:pt idx="3756">
                  <c:v>12.103098184209699</c:v>
                </c:pt>
                <c:pt idx="3757">
                  <c:v>12.109654476773528</c:v>
                </c:pt>
                <c:pt idx="3758">
                  <c:v>12.116210769337357</c:v>
                </c:pt>
                <c:pt idx="3759">
                  <c:v>12.122767061901186</c:v>
                </c:pt>
                <c:pt idx="3760">
                  <c:v>12.129323354465015</c:v>
                </c:pt>
                <c:pt idx="3761">
                  <c:v>12.135879647028844</c:v>
                </c:pt>
                <c:pt idx="3762">
                  <c:v>12.142435939592673</c:v>
                </c:pt>
                <c:pt idx="3763">
                  <c:v>12.148992232156502</c:v>
                </c:pt>
                <c:pt idx="3764">
                  <c:v>12.155548524720331</c:v>
                </c:pt>
                <c:pt idx="3765">
                  <c:v>12.16210481728416</c:v>
                </c:pt>
                <c:pt idx="3766">
                  <c:v>12.168661109847989</c:v>
                </c:pt>
                <c:pt idx="3767">
                  <c:v>12.175217402411818</c:v>
                </c:pt>
                <c:pt idx="3768">
                  <c:v>12.181773694975647</c:v>
                </c:pt>
                <c:pt idx="3769">
                  <c:v>12.188329987539475</c:v>
                </c:pt>
                <c:pt idx="3770">
                  <c:v>12.194886280103304</c:v>
                </c:pt>
                <c:pt idx="3771">
                  <c:v>12.201442572667133</c:v>
                </c:pt>
                <c:pt idx="3772">
                  <c:v>12.207998865230962</c:v>
                </c:pt>
                <c:pt idx="3773">
                  <c:v>12.214555157794791</c:v>
                </c:pt>
                <c:pt idx="3774">
                  <c:v>12.22111145035862</c:v>
                </c:pt>
                <c:pt idx="3775">
                  <c:v>12.227667742922449</c:v>
                </c:pt>
                <c:pt idx="3776">
                  <c:v>12.234224035486278</c:v>
                </c:pt>
                <c:pt idx="3777">
                  <c:v>12.240780328050107</c:v>
                </c:pt>
                <c:pt idx="3778">
                  <c:v>12.247336620613936</c:v>
                </c:pt>
                <c:pt idx="3779">
                  <c:v>12.253892913177765</c:v>
                </c:pt>
                <c:pt idx="3780">
                  <c:v>12.260449205741594</c:v>
                </c:pt>
                <c:pt idx="3781">
                  <c:v>12.267005498305423</c:v>
                </c:pt>
                <c:pt idx="3782">
                  <c:v>12.273561790869252</c:v>
                </c:pt>
                <c:pt idx="3783">
                  <c:v>12.280118083433081</c:v>
                </c:pt>
                <c:pt idx="3784">
                  <c:v>12.28667437599691</c:v>
                </c:pt>
                <c:pt idx="3785">
                  <c:v>12.293230668560739</c:v>
                </c:pt>
                <c:pt idx="3786">
                  <c:v>12.299786961124568</c:v>
                </c:pt>
                <c:pt idx="3787">
                  <c:v>12.306343253688397</c:v>
                </c:pt>
                <c:pt idx="3788">
                  <c:v>12.312899546252225</c:v>
                </c:pt>
                <c:pt idx="3789">
                  <c:v>12.319455838816054</c:v>
                </c:pt>
                <c:pt idx="3790">
                  <c:v>12.326012131379883</c:v>
                </c:pt>
                <c:pt idx="3791">
                  <c:v>12.332568423943712</c:v>
                </c:pt>
                <c:pt idx="3792">
                  <c:v>12.339124716507541</c:v>
                </c:pt>
                <c:pt idx="3793">
                  <c:v>12.34568100907137</c:v>
                </c:pt>
                <c:pt idx="3794">
                  <c:v>12.352237301635199</c:v>
                </c:pt>
                <c:pt idx="3795">
                  <c:v>12.358793594199028</c:v>
                </c:pt>
                <c:pt idx="3796">
                  <c:v>12.365349886762857</c:v>
                </c:pt>
                <c:pt idx="3797">
                  <c:v>12.371906179326686</c:v>
                </c:pt>
                <c:pt idx="3798">
                  <c:v>12.378462471890515</c:v>
                </c:pt>
                <c:pt idx="3799">
                  <c:v>12.385018764454344</c:v>
                </c:pt>
                <c:pt idx="3800">
                  <c:v>12.391575057018173</c:v>
                </c:pt>
                <c:pt idx="3801">
                  <c:v>12.398131349582002</c:v>
                </c:pt>
                <c:pt idx="3802">
                  <c:v>12.404687642145831</c:v>
                </c:pt>
                <c:pt idx="3803">
                  <c:v>12.41124393470966</c:v>
                </c:pt>
                <c:pt idx="3804">
                  <c:v>12.417800227273489</c:v>
                </c:pt>
                <c:pt idx="3805">
                  <c:v>12.424356519837318</c:v>
                </c:pt>
                <c:pt idx="3806">
                  <c:v>12.430912812401147</c:v>
                </c:pt>
                <c:pt idx="3807">
                  <c:v>12.437469104964975</c:v>
                </c:pt>
                <c:pt idx="3808">
                  <c:v>12.444025397528804</c:v>
                </c:pt>
                <c:pt idx="3809">
                  <c:v>12.450581690092633</c:v>
                </c:pt>
                <c:pt idx="3810">
                  <c:v>12.457137982656462</c:v>
                </c:pt>
                <c:pt idx="3811">
                  <c:v>12.463694275220291</c:v>
                </c:pt>
                <c:pt idx="3812">
                  <c:v>12.47025056778412</c:v>
                </c:pt>
                <c:pt idx="3813">
                  <c:v>12.476806860347949</c:v>
                </c:pt>
                <c:pt idx="3814">
                  <c:v>12.483363152911778</c:v>
                </c:pt>
                <c:pt idx="3815">
                  <c:v>12.489919445475607</c:v>
                </c:pt>
                <c:pt idx="3816">
                  <c:v>12.496475738039436</c:v>
                </c:pt>
                <c:pt idx="3817">
                  <c:v>12.503032030603265</c:v>
                </c:pt>
                <c:pt idx="3818">
                  <c:v>12.509588323167094</c:v>
                </c:pt>
                <c:pt idx="3819">
                  <c:v>12.516144615730923</c:v>
                </c:pt>
                <c:pt idx="3820">
                  <c:v>12.522700908294752</c:v>
                </c:pt>
                <c:pt idx="3821">
                  <c:v>12.529257200858581</c:v>
                </c:pt>
                <c:pt idx="3822">
                  <c:v>12.53581349342241</c:v>
                </c:pt>
                <c:pt idx="3823">
                  <c:v>12.542369785986239</c:v>
                </c:pt>
                <c:pt idx="3824">
                  <c:v>12.548926078550068</c:v>
                </c:pt>
                <c:pt idx="3825">
                  <c:v>12.555482371113897</c:v>
                </c:pt>
                <c:pt idx="3826">
                  <c:v>12.562038663677725</c:v>
                </c:pt>
                <c:pt idx="3827">
                  <c:v>12.568594956241554</c:v>
                </c:pt>
                <c:pt idx="3828">
                  <c:v>12.575151248805383</c:v>
                </c:pt>
                <c:pt idx="3829">
                  <c:v>12.581707541369212</c:v>
                </c:pt>
                <c:pt idx="3830">
                  <c:v>12.588263833933041</c:v>
                </c:pt>
                <c:pt idx="3831">
                  <c:v>12.59482012649687</c:v>
                </c:pt>
                <c:pt idx="3832">
                  <c:v>12.601376419060699</c:v>
                </c:pt>
                <c:pt idx="3833">
                  <c:v>12.607932711624528</c:v>
                </c:pt>
                <c:pt idx="3834">
                  <c:v>12.614489004188357</c:v>
                </c:pt>
                <c:pt idx="3835">
                  <c:v>12.621045296752186</c:v>
                </c:pt>
                <c:pt idx="3836">
                  <c:v>12.627601589316015</c:v>
                </c:pt>
                <c:pt idx="3837">
                  <c:v>12.634157881879844</c:v>
                </c:pt>
                <c:pt idx="3838">
                  <c:v>12.640714174443673</c:v>
                </c:pt>
                <c:pt idx="3839">
                  <c:v>12.647270467007502</c:v>
                </c:pt>
                <c:pt idx="3840">
                  <c:v>12.653826759571331</c:v>
                </c:pt>
                <c:pt idx="3841">
                  <c:v>12.66038305213516</c:v>
                </c:pt>
                <c:pt idx="3842">
                  <c:v>12.666939344698989</c:v>
                </c:pt>
                <c:pt idx="3843">
                  <c:v>12.673495637262818</c:v>
                </c:pt>
                <c:pt idx="3844">
                  <c:v>12.680051929826647</c:v>
                </c:pt>
                <c:pt idx="3845">
                  <c:v>12.686608222390475</c:v>
                </c:pt>
                <c:pt idx="3846">
                  <c:v>12.693164514954304</c:v>
                </c:pt>
                <c:pt idx="3847">
                  <c:v>12.699720807518133</c:v>
                </c:pt>
                <c:pt idx="3848">
                  <c:v>12.706277100081962</c:v>
                </c:pt>
                <c:pt idx="3849">
                  <c:v>12.712833392645791</c:v>
                </c:pt>
                <c:pt idx="3850">
                  <c:v>12.71938968520962</c:v>
                </c:pt>
                <c:pt idx="3851">
                  <c:v>12.725945977773449</c:v>
                </c:pt>
                <c:pt idx="3852">
                  <c:v>12.732502270337278</c:v>
                </c:pt>
                <c:pt idx="3853">
                  <c:v>12.739058562901107</c:v>
                </c:pt>
                <c:pt idx="3854">
                  <c:v>12.745614855464936</c:v>
                </c:pt>
                <c:pt idx="3855">
                  <c:v>12.752171148028765</c:v>
                </c:pt>
                <c:pt idx="3856">
                  <c:v>12.758727440592594</c:v>
                </c:pt>
                <c:pt idx="3857">
                  <c:v>12.765283733156423</c:v>
                </c:pt>
                <c:pt idx="3858">
                  <c:v>12.771840025720252</c:v>
                </c:pt>
                <c:pt idx="3859">
                  <c:v>12.778396318284081</c:v>
                </c:pt>
                <c:pt idx="3860">
                  <c:v>12.78495261084791</c:v>
                </c:pt>
                <c:pt idx="3861">
                  <c:v>12.791508903411739</c:v>
                </c:pt>
                <c:pt idx="3862">
                  <c:v>12.798065195975568</c:v>
                </c:pt>
                <c:pt idx="3863">
                  <c:v>12.804621488539397</c:v>
                </c:pt>
                <c:pt idx="3864">
                  <c:v>12.811177781103225</c:v>
                </c:pt>
                <c:pt idx="3865">
                  <c:v>12.817734073667054</c:v>
                </c:pt>
                <c:pt idx="3866">
                  <c:v>12.824290366230883</c:v>
                </c:pt>
                <c:pt idx="3867">
                  <c:v>12.830846658794712</c:v>
                </c:pt>
                <c:pt idx="3868">
                  <c:v>12.837402951358541</c:v>
                </c:pt>
                <c:pt idx="3869">
                  <c:v>12.84395924392237</c:v>
                </c:pt>
                <c:pt idx="3870">
                  <c:v>12.850515536486199</c:v>
                </c:pt>
                <c:pt idx="3871">
                  <c:v>12.857071829050028</c:v>
                </c:pt>
                <c:pt idx="3872">
                  <c:v>12.863628121613857</c:v>
                </c:pt>
                <c:pt idx="3873">
                  <c:v>12.870184414177686</c:v>
                </c:pt>
                <c:pt idx="3874">
                  <c:v>12.876740706741515</c:v>
                </c:pt>
                <c:pt idx="3875">
                  <c:v>12.883296999305344</c:v>
                </c:pt>
                <c:pt idx="3876">
                  <c:v>12.889853291869173</c:v>
                </c:pt>
                <c:pt idx="3877">
                  <c:v>12.896409584433002</c:v>
                </c:pt>
                <c:pt idx="3878">
                  <c:v>12.902965876996831</c:v>
                </c:pt>
                <c:pt idx="3879">
                  <c:v>12.90952216956066</c:v>
                </c:pt>
                <c:pt idx="3880">
                  <c:v>12.916078462124489</c:v>
                </c:pt>
                <c:pt idx="3881">
                  <c:v>12.922634754688318</c:v>
                </c:pt>
                <c:pt idx="3882">
                  <c:v>12.929191047252147</c:v>
                </c:pt>
                <c:pt idx="3883">
                  <c:v>12.935747339815975</c:v>
                </c:pt>
                <c:pt idx="3884">
                  <c:v>12.942303632379804</c:v>
                </c:pt>
                <c:pt idx="3885">
                  <c:v>12.948859924943633</c:v>
                </c:pt>
                <c:pt idx="3886">
                  <c:v>12.955416217507462</c:v>
                </c:pt>
                <c:pt idx="3887">
                  <c:v>12.961972510071291</c:v>
                </c:pt>
                <c:pt idx="3888">
                  <c:v>12.96852880263512</c:v>
                </c:pt>
                <c:pt idx="3889">
                  <c:v>12.975085095198949</c:v>
                </c:pt>
                <c:pt idx="3890">
                  <c:v>12.981641387762778</c:v>
                </c:pt>
                <c:pt idx="3891">
                  <c:v>12.988197680326607</c:v>
                </c:pt>
                <c:pt idx="3892">
                  <c:v>12.994753972890436</c:v>
                </c:pt>
                <c:pt idx="3893">
                  <c:v>13.001310265454265</c:v>
                </c:pt>
                <c:pt idx="3894">
                  <c:v>13.007866558018094</c:v>
                </c:pt>
                <c:pt idx="3895">
                  <c:v>13.014422850581923</c:v>
                </c:pt>
                <c:pt idx="3896">
                  <c:v>13.020979143145752</c:v>
                </c:pt>
                <c:pt idx="3897">
                  <c:v>13.027535435709581</c:v>
                </c:pt>
                <c:pt idx="3898">
                  <c:v>13.03409172827341</c:v>
                </c:pt>
                <c:pt idx="3899">
                  <c:v>13.040648020837239</c:v>
                </c:pt>
                <c:pt idx="3900">
                  <c:v>13.047204313401068</c:v>
                </c:pt>
                <c:pt idx="3901">
                  <c:v>13.053760605964897</c:v>
                </c:pt>
                <c:pt idx="3902">
                  <c:v>13.060316898528725</c:v>
                </c:pt>
                <c:pt idx="3903">
                  <c:v>13.066873191092554</c:v>
                </c:pt>
                <c:pt idx="3904">
                  <c:v>13.073429483656383</c:v>
                </c:pt>
                <c:pt idx="3905">
                  <c:v>13.079985776220212</c:v>
                </c:pt>
                <c:pt idx="3906">
                  <c:v>13.086542068784041</c:v>
                </c:pt>
                <c:pt idx="3907">
                  <c:v>13.09309836134787</c:v>
                </c:pt>
                <c:pt idx="3908">
                  <c:v>13.099654653911699</c:v>
                </c:pt>
                <c:pt idx="3909">
                  <c:v>13.106210946475528</c:v>
                </c:pt>
                <c:pt idx="3910">
                  <c:v>13.112767239039357</c:v>
                </c:pt>
                <c:pt idx="3911">
                  <c:v>13.119323531603186</c:v>
                </c:pt>
                <c:pt idx="3912">
                  <c:v>13.125879824167015</c:v>
                </c:pt>
                <c:pt idx="3913">
                  <c:v>13.132436116730844</c:v>
                </c:pt>
                <c:pt idx="3914">
                  <c:v>13.138992409294673</c:v>
                </c:pt>
                <c:pt idx="3915">
                  <c:v>13.145548701858502</c:v>
                </c:pt>
                <c:pt idx="3916">
                  <c:v>13.152104994422331</c:v>
                </c:pt>
                <c:pt idx="3917">
                  <c:v>13.15866128698616</c:v>
                </c:pt>
                <c:pt idx="3918">
                  <c:v>13.165217579549989</c:v>
                </c:pt>
                <c:pt idx="3919">
                  <c:v>13.171773872113818</c:v>
                </c:pt>
                <c:pt idx="3920">
                  <c:v>13.178330164677647</c:v>
                </c:pt>
                <c:pt idx="3921">
                  <c:v>13.184886457241475</c:v>
                </c:pt>
                <c:pt idx="3922">
                  <c:v>13.191442749805304</c:v>
                </c:pt>
                <c:pt idx="3923">
                  <c:v>13.197999042369133</c:v>
                </c:pt>
                <c:pt idx="3924">
                  <c:v>13.204555334932962</c:v>
                </c:pt>
                <c:pt idx="3925">
                  <c:v>13.211111627496791</c:v>
                </c:pt>
                <c:pt idx="3926">
                  <c:v>13.21766792006062</c:v>
                </c:pt>
                <c:pt idx="3927">
                  <c:v>13.224224212624449</c:v>
                </c:pt>
                <c:pt idx="3928">
                  <c:v>13.230780505188278</c:v>
                </c:pt>
                <c:pt idx="3929">
                  <c:v>13.237336797752107</c:v>
                </c:pt>
                <c:pt idx="3930">
                  <c:v>13.243893090315936</c:v>
                </c:pt>
                <c:pt idx="3931">
                  <c:v>13.250449382879765</c:v>
                </c:pt>
                <c:pt idx="3932">
                  <c:v>13.257005675443594</c:v>
                </c:pt>
                <c:pt idx="3933">
                  <c:v>13.263561968007423</c:v>
                </c:pt>
                <c:pt idx="3934">
                  <c:v>13.270118260571252</c:v>
                </c:pt>
                <c:pt idx="3935">
                  <c:v>13.276674553135081</c:v>
                </c:pt>
                <c:pt idx="3936">
                  <c:v>13.28323084569891</c:v>
                </c:pt>
                <c:pt idx="3937">
                  <c:v>13.289787138262739</c:v>
                </c:pt>
                <c:pt idx="3938">
                  <c:v>13.296343430826568</c:v>
                </c:pt>
                <c:pt idx="3939">
                  <c:v>13.302899723390397</c:v>
                </c:pt>
                <c:pt idx="3940">
                  <c:v>13.309456015954225</c:v>
                </c:pt>
                <c:pt idx="3941">
                  <c:v>13.316012308518054</c:v>
                </c:pt>
                <c:pt idx="3942">
                  <c:v>13.322568601081883</c:v>
                </c:pt>
                <c:pt idx="3943">
                  <c:v>13.329124893645712</c:v>
                </c:pt>
                <c:pt idx="3944">
                  <c:v>13.335681186209541</c:v>
                </c:pt>
                <c:pt idx="3945">
                  <c:v>13.34223747877337</c:v>
                </c:pt>
                <c:pt idx="3946">
                  <c:v>13.348793771337199</c:v>
                </c:pt>
                <c:pt idx="3947">
                  <c:v>13.355350063901028</c:v>
                </c:pt>
                <c:pt idx="3948">
                  <c:v>13.361906356464857</c:v>
                </c:pt>
                <c:pt idx="3949">
                  <c:v>13.368462649028686</c:v>
                </c:pt>
                <c:pt idx="3950">
                  <c:v>13.375018941592515</c:v>
                </c:pt>
                <c:pt idx="3951">
                  <c:v>13.381575234156344</c:v>
                </c:pt>
                <c:pt idx="3952">
                  <c:v>13.388131526720173</c:v>
                </c:pt>
                <c:pt idx="3953">
                  <c:v>13.394687819284002</c:v>
                </c:pt>
                <c:pt idx="3954">
                  <c:v>13.401244111847831</c:v>
                </c:pt>
                <c:pt idx="3955">
                  <c:v>13.40780040441166</c:v>
                </c:pt>
                <c:pt idx="3956">
                  <c:v>13.414356696975489</c:v>
                </c:pt>
                <c:pt idx="3957">
                  <c:v>13.420912989539318</c:v>
                </c:pt>
                <c:pt idx="3958">
                  <c:v>13.427469282103146</c:v>
                </c:pt>
                <c:pt idx="3959">
                  <c:v>13.434025574666975</c:v>
                </c:pt>
                <c:pt idx="3960">
                  <c:v>13.440581867230804</c:v>
                </c:pt>
                <c:pt idx="3961">
                  <c:v>13.447138159794633</c:v>
                </c:pt>
                <c:pt idx="3962">
                  <c:v>13.453694452358462</c:v>
                </c:pt>
                <c:pt idx="3963">
                  <c:v>13.460250744922291</c:v>
                </c:pt>
                <c:pt idx="3964">
                  <c:v>13.46680703748612</c:v>
                </c:pt>
                <c:pt idx="3965">
                  <c:v>13.473363330049949</c:v>
                </c:pt>
                <c:pt idx="3966">
                  <c:v>13.479919622613778</c:v>
                </c:pt>
                <c:pt idx="3967">
                  <c:v>13.486475915177607</c:v>
                </c:pt>
                <c:pt idx="3968">
                  <c:v>13.493032207741436</c:v>
                </c:pt>
                <c:pt idx="3969">
                  <c:v>13.499588500305265</c:v>
                </c:pt>
                <c:pt idx="3970">
                  <c:v>13.506144792869094</c:v>
                </c:pt>
                <c:pt idx="3971">
                  <c:v>13.512701085432923</c:v>
                </c:pt>
                <c:pt idx="3972">
                  <c:v>13.519257377996752</c:v>
                </c:pt>
                <c:pt idx="3973">
                  <c:v>13.525813670560581</c:v>
                </c:pt>
                <c:pt idx="3974">
                  <c:v>13.53236996312441</c:v>
                </c:pt>
                <c:pt idx="3975">
                  <c:v>13.538926255688239</c:v>
                </c:pt>
                <c:pt idx="3976">
                  <c:v>13.545482548252068</c:v>
                </c:pt>
                <c:pt idx="3977">
                  <c:v>13.552038840815896</c:v>
                </c:pt>
                <c:pt idx="3978">
                  <c:v>13.558595133379725</c:v>
                </c:pt>
                <c:pt idx="3979">
                  <c:v>13.565151425943554</c:v>
                </c:pt>
                <c:pt idx="3980">
                  <c:v>13.571707718507383</c:v>
                </c:pt>
                <c:pt idx="3981">
                  <c:v>13.578264011071212</c:v>
                </c:pt>
                <c:pt idx="3982">
                  <c:v>13.584820303635041</c:v>
                </c:pt>
                <c:pt idx="3983">
                  <c:v>13.59137659619887</c:v>
                </c:pt>
                <c:pt idx="3984">
                  <c:v>13.597932888762699</c:v>
                </c:pt>
                <c:pt idx="3985">
                  <c:v>13.604489181326528</c:v>
                </c:pt>
                <c:pt idx="3986">
                  <c:v>13.611045473890357</c:v>
                </c:pt>
                <c:pt idx="3987">
                  <c:v>13.617601766454186</c:v>
                </c:pt>
                <c:pt idx="3988">
                  <c:v>13.624158059018015</c:v>
                </c:pt>
                <c:pt idx="3989">
                  <c:v>13.630714351581844</c:v>
                </c:pt>
                <c:pt idx="3990">
                  <c:v>13.637270644145673</c:v>
                </c:pt>
                <c:pt idx="3991">
                  <c:v>13.643826936709502</c:v>
                </c:pt>
                <c:pt idx="3992">
                  <c:v>13.650383229273331</c:v>
                </c:pt>
                <c:pt idx="3993">
                  <c:v>13.65693952183716</c:v>
                </c:pt>
                <c:pt idx="3994">
                  <c:v>13.663495814400989</c:v>
                </c:pt>
                <c:pt idx="3995">
                  <c:v>13.670052106964818</c:v>
                </c:pt>
                <c:pt idx="3996">
                  <c:v>13.676608399528646</c:v>
                </c:pt>
                <c:pt idx="3997">
                  <c:v>13.683164692092475</c:v>
                </c:pt>
                <c:pt idx="3998">
                  <c:v>13.689720984656304</c:v>
                </c:pt>
                <c:pt idx="3999">
                  <c:v>13.696277277220133</c:v>
                </c:pt>
                <c:pt idx="4000">
                  <c:v>13.702833569783962</c:v>
                </c:pt>
                <c:pt idx="4001">
                  <c:v>13.709389862347791</c:v>
                </c:pt>
                <c:pt idx="4002">
                  <c:v>13.71594615491162</c:v>
                </c:pt>
                <c:pt idx="4003">
                  <c:v>13.722502447475449</c:v>
                </c:pt>
                <c:pt idx="4004">
                  <c:v>13.729058740039278</c:v>
                </c:pt>
                <c:pt idx="4005">
                  <c:v>13.735615032603107</c:v>
                </c:pt>
                <c:pt idx="4006">
                  <c:v>13.742171325166936</c:v>
                </c:pt>
                <c:pt idx="4007">
                  <c:v>13.748727617730765</c:v>
                </c:pt>
                <c:pt idx="4008">
                  <c:v>13.755283910294594</c:v>
                </c:pt>
                <c:pt idx="4009">
                  <c:v>13.761840202858423</c:v>
                </c:pt>
                <c:pt idx="4010">
                  <c:v>13.768396495422252</c:v>
                </c:pt>
                <c:pt idx="4011">
                  <c:v>13.774952787986081</c:v>
                </c:pt>
                <c:pt idx="4012">
                  <c:v>13.78150908054991</c:v>
                </c:pt>
                <c:pt idx="4013">
                  <c:v>13.788065373113739</c:v>
                </c:pt>
                <c:pt idx="4014">
                  <c:v>13.794621665677568</c:v>
                </c:pt>
                <c:pt idx="4015">
                  <c:v>13.801177958241396</c:v>
                </c:pt>
                <c:pt idx="4016">
                  <c:v>13.807734250803492</c:v>
                </c:pt>
                <c:pt idx="4017">
                  <c:v>13.814954552141501</c:v>
                </c:pt>
                <c:pt idx="4018">
                  <c:v>13.82217485347951</c:v>
                </c:pt>
                <c:pt idx="4019">
                  <c:v>13.829395154817519</c:v>
                </c:pt>
                <c:pt idx="4020">
                  <c:v>13.836615456155528</c:v>
                </c:pt>
                <c:pt idx="4021">
                  <c:v>13.843835757493537</c:v>
                </c:pt>
                <c:pt idx="4022">
                  <c:v>13.851056058831546</c:v>
                </c:pt>
                <c:pt idx="4023">
                  <c:v>13.858276360169555</c:v>
                </c:pt>
                <c:pt idx="4024">
                  <c:v>13.865496661507564</c:v>
                </c:pt>
                <c:pt idx="4025">
                  <c:v>13.872716962845573</c:v>
                </c:pt>
                <c:pt idx="4026">
                  <c:v>13.879937264183582</c:v>
                </c:pt>
                <c:pt idx="4027">
                  <c:v>13.887157565521591</c:v>
                </c:pt>
                <c:pt idx="4028">
                  <c:v>13.8943778668596</c:v>
                </c:pt>
                <c:pt idx="4029">
                  <c:v>13.901598168197609</c:v>
                </c:pt>
                <c:pt idx="4030">
                  <c:v>13.908818469535618</c:v>
                </c:pt>
                <c:pt idx="4031">
                  <c:v>13.916038770873627</c:v>
                </c:pt>
                <c:pt idx="4032">
                  <c:v>13.923259072211636</c:v>
                </c:pt>
                <c:pt idx="4033">
                  <c:v>13.930479373549645</c:v>
                </c:pt>
                <c:pt idx="4034">
                  <c:v>13.937699674887654</c:v>
                </c:pt>
                <c:pt idx="4035">
                  <c:v>13.944919976225663</c:v>
                </c:pt>
                <c:pt idx="4036">
                  <c:v>13.952140277563672</c:v>
                </c:pt>
                <c:pt idx="4037">
                  <c:v>13.959360578901681</c:v>
                </c:pt>
                <c:pt idx="4038">
                  <c:v>13.96658088023969</c:v>
                </c:pt>
                <c:pt idx="4039">
                  <c:v>13.973801181577699</c:v>
                </c:pt>
                <c:pt idx="4040">
                  <c:v>13.981021482915708</c:v>
                </c:pt>
                <c:pt idx="4041">
                  <c:v>13.988241784253717</c:v>
                </c:pt>
                <c:pt idx="4042">
                  <c:v>13.995462085591726</c:v>
                </c:pt>
                <c:pt idx="4043">
                  <c:v>14.002682386929735</c:v>
                </c:pt>
                <c:pt idx="4044">
                  <c:v>14.009902688267744</c:v>
                </c:pt>
                <c:pt idx="4045">
                  <c:v>14.017122989605753</c:v>
                </c:pt>
                <c:pt idx="4046">
                  <c:v>14.024343290943762</c:v>
                </c:pt>
                <c:pt idx="4047">
                  <c:v>14.031563592281771</c:v>
                </c:pt>
                <c:pt idx="4048">
                  <c:v>14.03878389361978</c:v>
                </c:pt>
                <c:pt idx="4049">
                  <c:v>14.046004194957789</c:v>
                </c:pt>
                <c:pt idx="4050">
                  <c:v>14.053224496295798</c:v>
                </c:pt>
                <c:pt idx="4051">
                  <c:v>14.060444797633807</c:v>
                </c:pt>
                <c:pt idx="4052">
                  <c:v>14.067665098971815</c:v>
                </c:pt>
                <c:pt idx="4053">
                  <c:v>14.074885400309824</c:v>
                </c:pt>
                <c:pt idx="4054">
                  <c:v>14.082105701647833</c:v>
                </c:pt>
                <c:pt idx="4055">
                  <c:v>14.089326002985842</c:v>
                </c:pt>
                <c:pt idx="4056">
                  <c:v>14.096546304323851</c:v>
                </c:pt>
                <c:pt idx="4057">
                  <c:v>14.10376660566186</c:v>
                </c:pt>
                <c:pt idx="4058">
                  <c:v>14.110986906999869</c:v>
                </c:pt>
                <c:pt idx="4059">
                  <c:v>14.118207208337878</c:v>
                </c:pt>
                <c:pt idx="4060">
                  <c:v>14.125427509675887</c:v>
                </c:pt>
                <c:pt idx="4061">
                  <c:v>14.132647811013896</c:v>
                </c:pt>
                <c:pt idx="4062">
                  <c:v>14.139868112351905</c:v>
                </c:pt>
                <c:pt idx="4063">
                  <c:v>14.147088413689914</c:v>
                </c:pt>
                <c:pt idx="4064">
                  <c:v>14.154308715027923</c:v>
                </c:pt>
                <c:pt idx="4065">
                  <c:v>14.161529016365932</c:v>
                </c:pt>
                <c:pt idx="4066">
                  <c:v>14.168749317703941</c:v>
                </c:pt>
                <c:pt idx="4067">
                  <c:v>14.17596961904195</c:v>
                </c:pt>
                <c:pt idx="4068">
                  <c:v>14.183189920379959</c:v>
                </c:pt>
                <c:pt idx="4069">
                  <c:v>14.190410221717968</c:v>
                </c:pt>
                <c:pt idx="4070">
                  <c:v>14.197630523055977</c:v>
                </c:pt>
                <c:pt idx="4071">
                  <c:v>14.204850824393986</c:v>
                </c:pt>
                <c:pt idx="4072">
                  <c:v>14.212071125731995</c:v>
                </c:pt>
                <c:pt idx="4073">
                  <c:v>14.219291427070004</c:v>
                </c:pt>
                <c:pt idx="4074">
                  <c:v>14.226511728408013</c:v>
                </c:pt>
                <c:pt idx="4075">
                  <c:v>14.233732029746022</c:v>
                </c:pt>
                <c:pt idx="4076">
                  <c:v>14.240952331084031</c:v>
                </c:pt>
                <c:pt idx="4077">
                  <c:v>14.24817263242204</c:v>
                </c:pt>
                <c:pt idx="4078">
                  <c:v>14.255392933760049</c:v>
                </c:pt>
                <c:pt idx="4079">
                  <c:v>14.262613235098058</c:v>
                </c:pt>
                <c:pt idx="4080">
                  <c:v>14.269833536436067</c:v>
                </c:pt>
                <c:pt idx="4081">
                  <c:v>14.277053837774076</c:v>
                </c:pt>
                <c:pt idx="4082">
                  <c:v>14.284274139112085</c:v>
                </c:pt>
                <c:pt idx="4083">
                  <c:v>14.291494440450094</c:v>
                </c:pt>
                <c:pt idx="4084">
                  <c:v>14.298714741788103</c:v>
                </c:pt>
                <c:pt idx="4085">
                  <c:v>14.305935043126112</c:v>
                </c:pt>
                <c:pt idx="4086">
                  <c:v>14.313155344464121</c:v>
                </c:pt>
                <c:pt idx="4087">
                  <c:v>14.32037564580213</c:v>
                </c:pt>
                <c:pt idx="4088">
                  <c:v>14.327595947140139</c:v>
                </c:pt>
                <c:pt idx="4089">
                  <c:v>14.334816248478148</c:v>
                </c:pt>
                <c:pt idx="4090">
                  <c:v>14.342036549816157</c:v>
                </c:pt>
                <c:pt idx="4091">
                  <c:v>14.349256851154166</c:v>
                </c:pt>
                <c:pt idx="4092">
                  <c:v>14.356477152492175</c:v>
                </c:pt>
                <c:pt idx="4093">
                  <c:v>14.363697453830184</c:v>
                </c:pt>
                <c:pt idx="4094">
                  <c:v>14.370917755168193</c:v>
                </c:pt>
                <c:pt idx="4095">
                  <c:v>14.378138056506202</c:v>
                </c:pt>
                <c:pt idx="4096">
                  <c:v>14.385358357844211</c:v>
                </c:pt>
                <c:pt idx="4097">
                  <c:v>14.39257865918222</c:v>
                </c:pt>
                <c:pt idx="4098">
                  <c:v>14.399798960520229</c:v>
                </c:pt>
                <c:pt idx="4099">
                  <c:v>14.407019261858238</c:v>
                </c:pt>
                <c:pt idx="4100">
                  <c:v>14.414239563196247</c:v>
                </c:pt>
                <c:pt idx="4101">
                  <c:v>14.421459864534256</c:v>
                </c:pt>
                <c:pt idx="4102">
                  <c:v>14.428680165872265</c:v>
                </c:pt>
                <c:pt idx="4103">
                  <c:v>14.435900467210274</c:v>
                </c:pt>
                <c:pt idx="4104">
                  <c:v>14.443120768548283</c:v>
                </c:pt>
                <c:pt idx="4105">
                  <c:v>14.450341069886292</c:v>
                </c:pt>
                <c:pt idx="4106">
                  <c:v>14.457561371224301</c:v>
                </c:pt>
                <c:pt idx="4107">
                  <c:v>14.46478167256231</c:v>
                </c:pt>
                <c:pt idx="4108">
                  <c:v>14.472001973900319</c:v>
                </c:pt>
                <c:pt idx="4109">
                  <c:v>14.479222275238328</c:v>
                </c:pt>
                <c:pt idx="4110">
                  <c:v>14.486442576576337</c:v>
                </c:pt>
                <c:pt idx="4111">
                  <c:v>14.493662877914346</c:v>
                </c:pt>
                <c:pt idx="4112">
                  <c:v>14.500883179252355</c:v>
                </c:pt>
                <c:pt idx="4113">
                  <c:v>14.508103480590364</c:v>
                </c:pt>
                <c:pt idx="4114">
                  <c:v>14.515323781928373</c:v>
                </c:pt>
                <c:pt idx="4115">
                  <c:v>14.522544083266382</c:v>
                </c:pt>
                <c:pt idx="4116">
                  <c:v>14.529764384604391</c:v>
                </c:pt>
                <c:pt idx="4117">
                  <c:v>14.5369846859424</c:v>
                </c:pt>
                <c:pt idx="4118">
                  <c:v>14.544204987280409</c:v>
                </c:pt>
                <c:pt idx="4119">
                  <c:v>14.551425288618418</c:v>
                </c:pt>
                <c:pt idx="4120">
                  <c:v>14.558645589956427</c:v>
                </c:pt>
                <c:pt idx="4121">
                  <c:v>14.565865891294436</c:v>
                </c:pt>
                <c:pt idx="4122">
                  <c:v>14.573086192632445</c:v>
                </c:pt>
                <c:pt idx="4123">
                  <c:v>14.580306493970454</c:v>
                </c:pt>
                <c:pt idx="4124">
                  <c:v>14.587526795308463</c:v>
                </c:pt>
                <c:pt idx="4125">
                  <c:v>14.594747096646472</c:v>
                </c:pt>
                <c:pt idx="4126">
                  <c:v>14.601967397984481</c:v>
                </c:pt>
                <c:pt idx="4127">
                  <c:v>14.60918769932249</c:v>
                </c:pt>
                <c:pt idx="4128">
                  <c:v>14.616408000660499</c:v>
                </c:pt>
                <c:pt idx="4129">
                  <c:v>14.623628301998508</c:v>
                </c:pt>
                <c:pt idx="4130">
                  <c:v>14.630848603336517</c:v>
                </c:pt>
                <c:pt idx="4131">
                  <c:v>14.638068904674526</c:v>
                </c:pt>
                <c:pt idx="4132">
                  <c:v>14.645289206012535</c:v>
                </c:pt>
                <c:pt idx="4133">
                  <c:v>14.652509507350544</c:v>
                </c:pt>
                <c:pt idx="4134">
                  <c:v>14.659729808688553</c:v>
                </c:pt>
                <c:pt idx="4135">
                  <c:v>14.666950110026562</c:v>
                </c:pt>
                <c:pt idx="4136">
                  <c:v>14.674170411364571</c:v>
                </c:pt>
                <c:pt idx="4137">
                  <c:v>14.68139071270258</c:v>
                </c:pt>
                <c:pt idx="4138">
                  <c:v>14.688611014040589</c:v>
                </c:pt>
                <c:pt idx="4139">
                  <c:v>14.695831315378598</c:v>
                </c:pt>
                <c:pt idx="4140">
                  <c:v>14.703051616716607</c:v>
                </c:pt>
                <c:pt idx="4141">
                  <c:v>14.710271918054616</c:v>
                </c:pt>
                <c:pt idx="4142">
                  <c:v>14.717492219392625</c:v>
                </c:pt>
                <c:pt idx="4143">
                  <c:v>14.724712520730634</c:v>
                </c:pt>
                <c:pt idx="4144">
                  <c:v>14.731932822068643</c:v>
                </c:pt>
                <c:pt idx="4145">
                  <c:v>14.739153123406652</c:v>
                </c:pt>
                <c:pt idx="4146">
                  <c:v>14.746373424744661</c:v>
                </c:pt>
                <c:pt idx="4147">
                  <c:v>14.75359372608267</c:v>
                </c:pt>
                <c:pt idx="4148">
                  <c:v>14.760814027420679</c:v>
                </c:pt>
                <c:pt idx="4149">
                  <c:v>14.768034328758688</c:v>
                </c:pt>
                <c:pt idx="4150">
                  <c:v>14.775254630096697</c:v>
                </c:pt>
                <c:pt idx="4151">
                  <c:v>14.782474931434706</c:v>
                </c:pt>
                <c:pt idx="4152">
                  <c:v>14.789695232772715</c:v>
                </c:pt>
                <c:pt idx="4153">
                  <c:v>14.796915534110724</c:v>
                </c:pt>
                <c:pt idx="4154">
                  <c:v>14.804135835448733</c:v>
                </c:pt>
                <c:pt idx="4155">
                  <c:v>14.811356136786742</c:v>
                </c:pt>
                <c:pt idx="4156">
                  <c:v>14.818576438124751</c:v>
                </c:pt>
                <c:pt idx="4157">
                  <c:v>14.82579673946276</c:v>
                </c:pt>
                <c:pt idx="4158">
                  <c:v>14.833017040800769</c:v>
                </c:pt>
                <c:pt idx="4159">
                  <c:v>14.840237342138778</c:v>
                </c:pt>
                <c:pt idx="4160">
                  <c:v>14.847457643476787</c:v>
                </c:pt>
                <c:pt idx="4161">
                  <c:v>14.854677944814796</c:v>
                </c:pt>
                <c:pt idx="4162">
                  <c:v>14.861898246152805</c:v>
                </c:pt>
                <c:pt idx="4163">
                  <c:v>14.869118547490814</c:v>
                </c:pt>
                <c:pt idx="4164">
                  <c:v>14.876338848828823</c:v>
                </c:pt>
                <c:pt idx="4165">
                  <c:v>14.883559150166832</c:v>
                </c:pt>
                <c:pt idx="4166">
                  <c:v>14.890779451504841</c:v>
                </c:pt>
                <c:pt idx="4167">
                  <c:v>14.89799975284285</c:v>
                </c:pt>
                <c:pt idx="4168">
                  <c:v>14.905220054180859</c:v>
                </c:pt>
                <c:pt idx="4169">
                  <c:v>14.912440355518868</c:v>
                </c:pt>
                <c:pt idx="4170">
                  <c:v>14.919660656856877</c:v>
                </c:pt>
                <c:pt idx="4171">
                  <c:v>14.926880958194886</c:v>
                </c:pt>
                <c:pt idx="4172">
                  <c:v>14.934101259532895</c:v>
                </c:pt>
                <c:pt idx="4173">
                  <c:v>14.941321560870904</c:v>
                </c:pt>
                <c:pt idx="4174">
                  <c:v>14.948541862208913</c:v>
                </c:pt>
                <c:pt idx="4175">
                  <c:v>14.955762163546922</c:v>
                </c:pt>
                <c:pt idx="4176">
                  <c:v>14.962982464884931</c:v>
                </c:pt>
                <c:pt idx="4177">
                  <c:v>14.97020276622294</c:v>
                </c:pt>
                <c:pt idx="4178">
                  <c:v>14.977423067560949</c:v>
                </c:pt>
                <c:pt idx="4179">
                  <c:v>14.984643368898958</c:v>
                </c:pt>
                <c:pt idx="4180">
                  <c:v>14.991863670236967</c:v>
                </c:pt>
                <c:pt idx="4181">
                  <c:v>14.999083971574976</c:v>
                </c:pt>
                <c:pt idx="4182">
                  <c:v>15.006304272912985</c:v>
                </c:pt>
                <c:pt idx="4183">
                  <c:v>15.013524574250994</c:v>
                </c:pt>
                <c:pt idx="4184">
                  <c:v>15.020744875589003</c:v>
                </c:pt>
                <c:pt idx="4185">
                  <c:v>15.027965176927012</c:v>
                </c:pt>
                <c:pt idx="4186">
                  <c:v>15.035185478265021</c:v>
                </c:pt>
                <c:pt idx="4187">
                  <c:v>15.04240577960303</c:v>
                </c:pt>
                <c:pt idx="4188">
                  <c:v>15.049626080941039</c:v>
                </c:pt>
                <c:pt idx="4189">
                  <c:v>15.056846382279048</c:v>
                </c:pt>
                <c:pt idx="4190">
                  <c:v>15.064066683617057</c:v>
                </c:pt>
                <c:pt idx="4191">
                  <c:v>15.071286984955066</c:v>
                </c:pt>
                <c:pt idx="4192">
                  <c:v>15.078507286293075</c:v>
                </c:pt>
                <c:pt idx="4193">
                  <c:v>15.085727587631084</c:v>
                </c:pt>
                <c:pt idx="4194">
                  <c:v>15.092947888969093</c:v>
                </c:pt>
                <c:pt idx="4195">
                  <c:v>15.100168190307102</c:v>
                </c:pt>
                <c:pt idx="4196">
                  <c:v>15.107388491645111</c:v>
                </c:pt>
                <c:pt idx="4197">
                  <c:v>15.11460879298312</c:v>
                </c:pt>
                <c:pt idx="4198">
                  <c:v>15.121829094321129</c:v>
                </c:pt>
                <c:pt idx="4199">
                  <c:v>15.129049395659138</c:v>
                </c:pt>
                <c:pt idx="4200">
                  <c:v>15.136269696997147</c:v>
                </c:pt>
                <c:pt idx="4201">
                  <c:v>15.143489998335156</c:v>
                </c:pt>
                <c:pt idx="4202">
                  <c:v>15.150710299673165</c:v>
                </c:pt>
                <c:pt idx="4203">
                  <c:v>15.157930601011174</c:v>
                </c:pt>
                <c:pt idx="4204">
                  <c:v>15.165150902349183</c:v>
                </c:pt>
                <c:pt idx="4205">
                  <c:v>15.172371203687192</c:v>
                </c:pt>
                <c:pt idx="4206">
                  <c:v>15.179591505025201</c:v>
                </c:pt>
                <c:pt idx="4207">
                  <c:v>15.18681180636321</c:v>
                </c:pt>
                <c:pt idx="4208">
                  <c:v>15.194032107701219</c:v>
                </c:pt>
                <c:pt idx="4209">
                  <c:v>15.201252409039228</c:v>
                </c:pt>
                <c:pt idx="4210">
                  <c:v>15.208472710377237</c:v>
                </c:pt>
                <c:pt idx="4211">
                  <c:v>15.215693011715246</c:v>
                </c:pt>
                <c:pt idx="4212">
                  <c:v>15.222913313053255</c:v>
                </c:pt>
                <c:pt idx="4213">
                  <c:v>15.230133614391264</c:v>
                </c:pt>
                <c:pt idx="4214">
                  <c:v>15.237353915729273</c:v>
                </c:pt>
                <c:pt idx="4215">
                  <c:v>15.244574217067282</c:v>
                </c:pt>
                <c:pt idx="4216">
                  <c:v>15.251794518405291</c:v>
                </c:pt>
                <c:pt idx="4217">
                  <c:v>15.2590148197433</c:v>
                </c:pt>
                <c:pt idx="4218">
                  <c:v>15.266235121081309</c:v>
                </c:pt>
                <c:pt idx="4219">
                  <c:v>15.273455422419318</c:v>
                </c:pt>
                <c:pt idx="4220">
                  <c:v>15.280675723757327</c:v>
                </c:pt>
                <c:pt idx="4221">
                  <c:v>15.287896025095336</c:v>
                </c:pt>
                <c:pt idx="4222">
                  <c:v>15.295116326433345</c:v>
                </c:pt>
                <c:pt idx="4223">
                  <c:v>15.302336627771354</c:v>
                </c:pt>
                <c:pt idx="4224">
                  <c:v>15.309556929109362</c:v>
                </c:pt>
                <c:pt idx="4225">
                  <c:v>15.316777230447371</c:v>
                </c:pt>
                <c:pt idx="4226">
                  <c:v>15.32399753178538</c:v>
                </c:pt>
                <c:pt idx="4227">
                  <c:v>15.331217833123389</c:v>
                </c:pt>
                <c:pt idx="4228">
                  <c:v>15.338438134461398</c:v>
                </c:pt>
                <c:pt idx="4229">
                  <c:v>15.345658435799407</c:v>
                </c:pt>
                <c:pt idx="4230">
                  <c:v>15.352878737137416</c:v>
                </c:pt>
                <c:pt idx="4231">
                  <c:v>15.360099038475425</c:v>
                </c:pt>
                <c:pt idx="4232">
                  <c:v>15.367319339813434</c:v>
                </c:pt>
                <c:pt idx="4233">
                  <c:v>15.374539641151443</c:v>
                </c:pt>
                <c:pt idx="4234">
                  <c:v>15.381759942489452</c:v>
                </c:pt>
                <c:pt idx="4235">
                  <c:v>15.388980243827461</c:v>
                </c:pt>
                <c:pt idx="4236">
                  <c:v>15.39620054516547</c:v>
                </c:pt>
                <c:pt idx="4237">
                  <c:v>15.403420846503479</c:v>
                </c:pt>
                <c:pt idx="4238">
                  <c:v>15.410641147841488</c:v>
                </c:pt>
                <c:pt idx="4239">
                  <c:v>15.417861449179497</c:v>
                </c:pt>
                <c:pt idx="4240">
                  <c:v>15.425081750517506</c:v>
                </c:pt>
                <c:pt idx="4241">
                  <c:v>15.432302051855515</c:v>
                </c:pt>
                <c:pt idx="4242">
                  <c:v>15.439522353193524</c:v>
                </c:pt>
                <c:pt idx="4243">
                  <c:v>15.446742654531533</c:v>
                </c:pt>
                <c:pt idx="4244">
                  <c:v>15.453962955869542</c:v>
                </c:pt>
                <c:pt idx="4245">
                  <c:v>15.461183257207551</c:v>
                </c:pt>
                <c:pt idx="4246">
                  <c:v>15.46840355854556</c:v>
                </c:pt>
                <c:pt idx="4247">
                  <c:v>15.475623859883569</c:v>
                </c:pt>
                <c:pt idx="4248">
                  <c:v>15.482844161221578</c:v>
                </c:pt>
                <c:pt idx="4249">
                  <c:v>15.490064462559587</c:v>
                </c:pt>
                <c:pt idx="4250">
                  <c:v>15.497284763897596</c:v>
                </c:pt>
                <c:pt idx="4251">
                  <c:v>15.504505065235605</c:v>
                </c:pt>
                <c:pt idx="4252">
                  <c:v>15.511725366573614</c:v>
                </c:pt>
                <c:pt idx="4253">
                  <c:v>15.518945667911623</c:v>
                </c:pt>
                <c:pt idx="4254">
                  <c:v>15.526165969249632</c:v>
                </c:pt>
                <c:pt idx="4255">
                  <c:v>15.533386270587641</c:v>
                </c:pt>
                <c:pt idx="4256">
                  <c:v>15.54060657192565</c:v>
                </c:pt>
                <c:pt idx="4257">
                  <c:v>15.547826873263659</c:v>
                </c:pt>
                <c:pt idx="4258">
                  <c:v>15.555047174601668</c:v>
                </c:pt>
                <c:pt idx="4259">
                  <c:v>15.562267475939677</c:v>
                </c:pt>
                <c:pt idx="4260">
                  <c:v>15.569487777277686</c:v>
                </c:pt>
                <c:pt idx="4261">
                  <c:v>15.576708078615695</c:v>
                </c:pt>
                <c:pt idx="4262">
                  <c:v>15.583928379953704</c:v>
                </c:pt>
                <c:pt idx="4263">
                  <c:v>15.591148681291713</c:v>
                </c:pt>
                <c:pt idx="4264">
                  <c:v>15.598368982629722</c:v>
                </c:pt>
                <c:pt idx="4265">
                  <c:v>15.605589283967731</c:v>
                </c:pt>
                <c:pt idx="4266">
                  <c:v>15.61280958530574</c:v>
                </c:pt>
                <c:pt idx="4267">
                  <c:v>15.620029886643749</c:v>
                </c:pt>
                <c:pt idx="4268">
                  <c:v>15.627250187981758</c:v>
                </c:pt>
                <c:pt idx="4269">
                  <c:v>15.634470489319767</c:v>
                </c:pt>
                <c:pt idx="4270">
                  <c:v>15.641690790657776</c:v>
                </c:pt>
                <c:pt idx="4271">
                  <c:v>15.648911091995785</c:v>
                </c:pt>
                <c:pt idx="4272">
                  <c:v>15.656131393333794</c:v>
                </c:pt>
                <c:pt idx="4273">
                  <c:v>15.663351694671803</c:v>
                </c:pt>
                <c:pt idx="4274">
                  <c:v>15.670571996009812</c:v>
                </c:pt>
                <c:pt idx="4275">
                  <c:v>15.677792297347821</c:v>
                </c:pt>
                <c:pt idx="4276">
                  <c:v>15.68501259868583</c:v>
                </c:pt>
                <c:pt idx="4277">
                  <c:v>15.692232900023839</c:v>
                </c:pt>
                <c:pt idx="4278">
                  <c:v>15.699453201361848</c:v>
                </c:pt>
                <c:pt idx="4279">
                  <c:v>15.706673502699857</c:v>
                </c:pt>
                <c:pt idx="4280">
                  <c:v>15.713893804037866</c:v>
                </c:pt>
                <c:pt idx="4281">
                  <c:v>15.721114105375875</c:v>
                </c:pt>
                <c:pt idx="4282">
                  <c:v>15.728334406713884</c:v>
                </c:pt>
                <c:pt idx="4283">
                  <c:v>15.735554708051893</c:v>
                </c:pt>
                <c:pt idx="4284">
                  <c:v>15.742775009389902</c:v>
                </c:pt>
                <c:pt idx="4285">
                  <c:v>15.749995310727911</c:v>
                </c:pt>
                <c:pt idx="4286">
                  <c:v>15.75721561206592</c:v>
                </c:pt>
                <c:pt idx="4287">
                  <c:v>15.764435913403929</c:v>
                </c:pt>
                <c:pt idx="4288">
                  <c:v>15.771656214741938</c:v>
                </c:pt>
                <c:pt idx="4289">
                  <c:v>15.778876516079947</c:v>
                </c:pt>
                <c:pt idx="4290">
                  <c:v>15.786096817417956</c:v>
                </c:pt>
                <c:pt idx="4291">
                  <c:v>15.793317118755965</c:v>
                </c:pt>
                <c:pt idx="4292">
                  <c:v>15.800537420093974</c:v>
                </c:pt>
                <c:pt idx="4293">
                  <c:v>15.807757721431983</c:v>
                </c:pt>
                <c:pt idx="4294">
                  <c:v>15.814978022769992</c:v>
                </c:pt>
                <c:pt idx="4295">
                  <c:v>15.822198324108001</c:v>
                </c:pt>
                <c:pt idx="4296">
                  <c:v>15.82941862544601</c:v>
                </c:pt>
                <c:pt idx="4297">
                  <c:v>15.836638926784019</c:v>
                </c:pt>
                <c:pt idx="4298">
                  <c:v>15.843859228122028</c:v>
                </c:pt>
                <c:pt idx="4299">
                  <c:v>15.851079529460037</c:v>
                </c:pt>
                <c:pt idx="4300">
                  <c:v>15.858299830798046</c:v>
                </c:pt>
                <c:pt idx="4301">
                  <c:v>15.865520132136055</c:v>
                </c:pt>
                <c:pt idx="4302">
                  <c:v>15.872740433474064</c:v>
                </c:pt>
                <c:pt idx="4303">
                  <c:v>15.879960734812073</c:v>
                </c:pt>
                <c:pt idx="4304">
                  <c:v>15.887181036150082</c:v>
                </c:pt>
                <c:pt idx="4305">
                  <c:v>15.894401337488091</c:v>
                </c:pt>
                <c:pt idx="4306">
                  <c:v>15.9016216388261</c:v>
                </c:pt>
                <c:pt idx="4307">
                  <c:v>15.908841940164109</c:v>
                </c:pt>
                <c:pt idx="4308">
                  <c:v>15.916062241502118</c:v>
                </c:pt>
                <c:pt idx="4309">
                  <c:v>15.923282542840127</c:v>
                </c:pt>
                <c:pt idx="4310">
                  <c:v>15.930502844178136</c:v>
                </c:pt>
                <c:pt idx="4311">
                  <c:v>15.937723145516145</c:v>
                </c:pt>
                <c:pt idx="4312">
                  <c:v>15.944943446854154</c:v>
                </c:pt>
                <c:pt idx="4313">
                  <c:v>15.952163748192163</c:v>
                </c:pt>
                <c:pt idx="4314">
                  <c:v>15.959384049530172</c:v>
                </c:pt>
                <c:pt idx="4315">
                  <c:v>15.966604350868181</c:v>
                </c:pt>
                <c:pt idx="4316">
                  <c:v>15.97382465220619</c:v>
                </c:pt>
                <c:pt idx="4317">
                  <c:v>15.981044953544199</c:v>
                </c:pt>
                <c:pt idx="4318">
                  <c:v>15.988265254882208</c:v>
                </c:pt>
                <c:pt idx="4319">
                  <c:v>15.995485556220217</c:v>
                </c:pt>
                <c:pt idx="4320">
                  <c:v>16.002705857558226</c:v>
                </c:pt>
                <c:pt idx="4321">
                  <c:v>16.009926158896235</c:v>
                </c:pt>
                <c:pt idx="4322">
                  <c:v>16.017146460234244</c:v>
                </c:pt>
                <c:pt idx="4323">
                  <c:v>16.024366761572253</c:v>
                </c:pt>
                <c:pt idx="4324">
                  <c:v>16.031587062910262</c:v>
                </c:pt>
                <c:pt idx="4325">
                  <c:v>16.038807364248271</c:v>
                </c:pt>
                <c:pt idx="4326">
                  <c:v>16.04602766558628</c:v>
                </c:pt>
                <c:pt idx="4327">
                  <c:v>16.053247966924289</c:v>
                </c:pt>
                <c:pt idx="4328">
                  <c:v>16.060468268262298</c:v>
                </c:pt>
                <c:pt idx="4329">
                  <c:v>16.067688569600307</c:v>
                </c:pt>
                <c:pt idx="4330">
                  <c:v>16.074908870938316</c:v>
                </c:pt>
                <c:pt idx="4331">
                  <c:v>16.082129172276325</c:v>
                </c:pt>
                <c:pt idx="4332">
                  <c:v>16.089349473614334</c:v>
                </c:pt>
                <c:pt idx="4333">
                  <c:v>16.096569774952343</c:v>
                </c:pt>
                <c:pt idx="4334">
                  <c:v>16.103790076290352</c:v>
                </c:pt>
                <c:pt idx="4335">
                  <c:v>16.111010377628361</c:v>
                </c:pt>
                <c:pt idx="4336">
                  <c:v>16.11823067896637</c:v>
                </c:pt>
                <c:pt idx="4337">
                  <c:v>16.125450980304379</c:v>
                </c:pt>
                <c:pt idx="4338">
                  <c:v>16.132671281642388</c:v>
                </c:pt>
                <c:pt idx="4339">
                  <c:v>16.139891582980397</c:v>
                </c:pt>
                <c:pt idx="4340">
                  <c:v>16.147111884318406</c:v>
                </c:pt>
                <c:pt idx="4341">
                  <c:v>16.154332185656415</c:v>
                </c:pt>
                <c:pt idx="4342">
                  <c:v>16.161552486994424</c:v>
                </c:pt>
                <c:pt idx="4343">
                  <c:v>16.168772788332433</c:v>
                </c:pt>
                <c:pt idx="4344">
                  <c:v>16.175993089670442</c:v>
                </c:pt>
                <c:pt idx="4345">
                  <c:v>16.183213391008451</c:v>
                </c:pt>
                <c:pt idx="4346">
                  <c:v>16.19043369234646</c:v>
                </c:pt>
                <c:pt idx="4347">
                  <c:v>16.197653993684469</c:v>
                </c:pt>
                <c:pt idx="4348">
                  <c:v>16.204874295022478</c:v>
                </c:pt>
                <c:pt idx="4349">
                  <c:v>16.212094596360487</c:v>
                </c:pt>
                <c:pt idx="4350">
                  <c:v>16.219314897698496</c:v>
                </c:pt>
                <c:pt idx="4351">
                  <c:v>16.226535199036505</c:v>
                </c:pt>
                <c:pt idx="4352">
                  <c:v>16.233755500374514</c:v>
                </c:pt>
                <c:pt idx="4353">
                  <c:v>16.240975801712523</c:v>
                </c:pt>
                <c:pt idx="4354">
                  <c:v>16.248196103050532</c:v>
                </c:pt>
                <c:pt idx="4355">
                  <c:v>16.255416404388541</c:v>
                </c:pt>
                <c:pt idx="4356">
                  <c:v>16.26263670572655</c:v>
                </c:pt>
                <c:pt idx="4357">
                  <c:v>16.269857007064559</c:v>
                </c:pt>
                <c:pt idx="4358">
                  <c:v>16.277077308402568</c:v>
                </c:pt>
                <c:pt idx="4359">
                  <c:v>16.284297609740577</c:v>
                </c:pt>
                <c:pt idx="4360">
                  <c:v>16.291517911078586</c:v>
                </c:pt>
                <c:pt idx="4361">
                  <c:v>16.298738212416595</c:v>
                </c:pt>
                <c:pt idx="4362">
                  <c:v>16.305958513754604</c:v>
                </c:pt>
                <c:pt idx="4363">
                  <c:v>16.313178815092613</c:v>
                </c:pt>
                <c:pt idx="4364">
                  <c:v>16.320399116430622</c:v>
                </c:pt>
                <c:pt idx="4365">
                  <c:v>16.327619417768631</c:v>
                </c:pt>
                <c:pt idx="4366">
                  <c:v>16.33483971910664</c:v>
                </c:pt>
                <c:pt idx="4367">
                  <c:v>16.342060020444649</c:v>
                </c:pt>
                <c:pt idx="4368">
                  <c:v>16.349280321782658</c:v>
                </c:pt>
                <c:pt idx="4369">
                  <c:v>16.356500623120667</c:v>
                </c:pt>
                <c:pt idx="4370">
                  <c:v>16.363720924458676</c:v>
                </c:pt>
                <c:pt idx="4371">
                  <c:v>16.370941225796685</c:v>
                </c:pt>
                <c:pt idx="4372">
                  <c:v>16.378161527134694</c:v>
                </c:pt>
                <c:pt idx="4373">
                  <c:v>16.385381828472703</c:v>
                </c:pt>
                <c:pt idx="4374">
                  <c:v>16.392602129810712</c:v>
                </c:pt>
                <c:pt idx="4375">
                  <c:v>16.399822431148721</c:v>
                </c:pt>
                <c:pt idx="4376">
                  <c:v>16.40704273248673</c:v>
                </c:pt>
                <c:pt idx="4377">
                  <c:v>16.414263033824739</c:v>
                </c:pt>
                <c:pt idx="4378">
                  <c:v>16.421483335162748</c:v>
                </c:pt>
                <c:pt idx="4379">
                  <c:v>16.428703636500757</c:v>
                </c:pt>
                <c:pt idx="4380">
                  <c:v>16.435923937838766</c:v>
                </c:pt>
                <c:pt idx="4381">
                  <c:v>16.443144239176775</c:v>
                </c:pt>
                <c:pt idx="4382">
                  <c:v>16.443144239175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0B-4EE7-8269-54BEDFC1554F}"/>
            </c:ext>
          </c:extLst>
        </c:ser>
        <c:ser>
          <c:idx val="4"/>
          <c:order val="5"/>
          <c:tx>
            <c:strRef>
              <c:f>'G O.5.1.'!$L$9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L$10:$L$4392</c:f>
              <c:numCache>
                <c:formatCode>#,##0.0</c:formatCode>
                <c:ptCount val="4383"/>
                <c:pt idx="2970">
                  <c:v>0</c:v>
                </c:pt>
                <c:pt idx="2971">
                  <c:v>4.0171803918525484E-2</c:v>
                </c:pt>
                <c:pt idx="2972">
                  <c:v>8.0343607837043862E-2</c:v>
                </c:pt>
                <c:pt idx="2973">
                  <c:v>0.12051541175556224</c:v>
                </c:pt>
                <c:pt idx="2974">
                  <c:v>0.16068721567408772</c:v>
                </c:pt>
                <c:pt idx="2975">
                  <c:v>0.20085901959261321</c:v>
                </c:pt>
                <c:pt idx="2976">
                  <c:v>0.24103082351113869</c:v>
                </c:pt>
                <c:pt idx="2977">
                  <c:v>0.28120262742966418</c:v>
                </c:pt>
                <c:pt idx="2978">
                  <c:v>0.32137443134818966</c:v>
                </c:pt>
                <c:pt idx="2979">
                  <c:v>0.36154623526671514</c:v>
                </c:pt>
                <c:pt idx="2980">
                  <c:v>0.40171803918524063</c:v>
                </c:pt>
                <c:pt idx="2981">
                  <c:v>0.44188984310376611</c:v>
                </c:pt>
                <c:pt idx="2982">
                  <c:v>0.4820616470222916</c:v>
                </c:pt>
                <c:pt idx="2983">
                  <c:v>0.52223345094081708</c:v>
                </c:pt>
                <c:pt idx="2984">
                  <c:v>0.56240525485934256</c:v>
                </c:pt>
                <c:pt idx="2985">
                  <c:v>0.60257705877786805</c:v>
                </c:pt>
                <c:pt idx="2986">
                  <c:v>0.64274886269639353</c:v>
                </c:pt>
                <c:pt idx="2987">
                  <c:v>0.68292066661491901</c:v>
                </c:pt>
                <c:pt idx="2988">
                  <c:v>0.7230924705334445</c:v>
                </c:pt>
                <c:pt idx="2989">
                  <c:v>0.76326427445196998</c:v>
                </c:pt>
                <c:pt idx="2990">
                  <c:v>0.80343607837049547</c:v>
                </c:pt>
                <c:pt idx="2991">
                  <c:v>0.84360788228902095</c:v>
                </c:pt>
                <c:pt idx="2992">
                  <c:v>0.88377968620754643</c:v>
                </c:pt>
                <c:pt idx="2993">
                  <c:v>0.92395149012607192</c:v>
                </c:pt>
                <c:pt idx="2994">
                  <c:v>0.9641232940445974</c:v>
                </c:pt>
                <c:pt idx="2995">
                  <c:v>1.0042950979631229</c:v>
                </c:pt>
                <c:pt idx="2996">
                  <c:v>1.0444669018816484</c:v>
                </c:pt>
                <c:pt idx="2997">
                  <c:v>1.0846387058001739</c:v>
                </c:pt>
                <c:pt idx="2998">
                  <c:v>1.1248105097186993</c:v>
                </c:pt>
                <c:pt idx="2999">
                  <c:v>1.1649823136372248</c:v>
                </c:pt>
                <c:pt idx="3000">
                  <c:v>1.2051541175557503</c:v>
                </c:pt>
                <c:pt idx="3001">
                  <c:v>1.2453259214742758</c:v>
                </c:pt>
                <c:pt idx="3002">
                  <c:v>1.2854977253928013</c:v>
                </c:pt>
                <c:pt idx="3003">
                  <c:v>1.3256695293113268</c:v>
                </c:pt>
                <c:pt idx="3004">
                  <c:v>1.3658413332298522</c:v>
                </c:pt>
                <c:pt idx="3005">
                  <c:v>1.4060131371483777</c:v>
                </c:pt>
                <c:pt idx="3006">
                  <c:v>1.4461849410669032</c:v>
                </c:pt>
                <c:pt idx="3007">
                  <c:v>1.4863567449854287</c:v>
                </c:pt>
                <c:pt idx="3008">
                  <c:v>1.5265285489039542</c:v>
                </c:pt>
                <c:pt idx="3009">
                  <c:v>1.5667003528224797</c:v>
                </c:pt>
                <c:pt idx="3010">
                  <c:v>1.6068721567410051</c:v>
                </c:pt>
                <c:pt idx="3011">
                  <c:v>1.6470439606595306</c:v>
                </c:pt>
                <c:pt idx="3012">
                  <c:v>1.6872157645780561</c:v>
                </c:pt>
                <c:pt idx="3013">
                  <c:v>1.7273875684965816</c:v>
                </c:pt>
                <c:pt idx="3014">
                  <c:v>1.7675593724151071</c:v>
                </c:pt>
                <c:pt idx="3015">
                  <c:v>1.8077311763336326</c:v>
                </c:pt>
                <c:pt idx="3016">
                  <c:v>1.847902980252158</c:v>
                </c:pt>
                <c:pt idx="3017">
                  <c:v>1.8880747841706835</c:v>
                </c:pt>
                <c:pt idx="3018">
                  <c:v>1.928246588089209</c:v>
                </c:pt>
                <c:pt idx="3019">
                  <c:v>1.9684183920077345</c:v>
                </c:pt>
                <c:pt idx="3020">
                  <c:v>2.00859019592626</c:v>
                </c:pt>
                <c:pt idx="3021">
                  <c:v>2.0487619998447855</c:v>
                </c:pt>
                <c:pt idx="3022">
                  <c:v>2.0889338037633109</c:v>
                </c:pt>
                <c:pt idx="3023">
                  <c:v>2.1291056076818364</c:v>
                </c:pt>
                <c:pt idx="3024">
                  <c:v>2.1692774116003619</c:v>
                </c:pt>
                <c:pt idx="3025">
                  <c:v>2.2094492155188874</c:v>
                </c:pt>
                <c:pt idx="3026">
                  <c:v>2.2496210194374129</c:v>
                </c:pt>
                <c:pt idx="3027">
                  <c:v>2.2897928233559384</c:v>
                </c:pt>
                <c:pt idx="3028">
                  <c:v>2.3299646272744639</c:v>
                </c:pt>
                <c:pt idx="3029">
                  <c:v>2.3701364311929893</c:v>
                </c:pt>
                <c:pt idx="3030">
                  <c:v>2.4103082351115148</c:v>
                </c:pt>
                <c:pt idx="3031">
                  <c:v>2.4504800390300403</c:v>
                </c:pt>
                <c:pt idx="3032">
                  <c:v>2.4906518429485658</c:v>
                </c:pt>
                <c:pt idx="3033">
                  <c:v>2.5308236468670913</c:v>
                </c:pt>
                <c:pt idx="3034">
                  <c:v>2.5709954507856168</c:v>
                </c:pt>
                <c:pt idx="3035">
                  <c:v>2.6111672547041422</c:v>
                </c:pt>
                <c:pt idx="3036">
                  <c:v>2.6513390586226677</c:v>
                </c:pt>
                <c:pt idx="3037">
                  <c:v>2.6915108625411932</c:v>
                </c:pt>
                <c:pt idx="3038">
                  <c:v>2.7316826664597187</c:v>
                </c:pt>
                <c:pt idx="3039">
                  <c:v>2.7718544703782442</c:v>
                </c:pt>
                <c:pt idx="3040">
                  <c:v>2.8120262742967697</c:v>
                </c:pt>
                <c:pt idx="3041">
                  <c:v>2.8521980782152951</c:v>
                </c:pt>
                <c:pt idx="3042">
                  <c:v>2.8923698821338206</c:v>
                </c:pt>
                <c:pt idx="3043">
                  <c:v>2.9325416860523461</c:v>
                </c:pt>
                <c:pt idx="3044">
                  <c:v>2.9727134899708716</c:v>
                </c:pt>
                <c:pt idx="3045">
                  <c:v>3.0128852938893971</c:v>
                </c:pt>
                <c:pt idx="3046">
                  <c:v>3.0530570978079226</c:v>
                </c:pt>
                <c:pt idx="3047">
                  <c:v>3.093228901726448</c:v>
                </c:pt>
                <c:pt idx="3048">
                  <c:v>3.1334007056449735</c:v>
                </c:pt>
                <c:pt idx="3049">
                  <c:v>3.173572509563499</c:v>
                </c:pt>
                <c:pt idx="3050">
                  <c:v>3.2137443134820245</c:v>
                </c:pt>
                <c:pt idx="3051">
                  <c:v>3.25391611740055</c:v>
                </c:pt>
                <c:pt idx="3052">
                  <c:v>3.2940879213190755</c:v>
                </c:pt>
                <c:pt idx="3053">
                  <c:v>3.3342597252376009</c:v>
                </c:pt>
                <c:pt idx="3054">
                  <c:v>3.3744315291561264</c:v>
                </c:pt>
                <c:pt idx="3055">
                  <c:v>3.4146033330746519</c:v>
                </c:pt>
                <c:pt idx="3056">
                  <c:v>3.4547751369931774</c:v>
                </c:pt>
                <c:pt idx="3057">
                  <c:v>3.4949469409117029</c:v>
                </c:pt>
                <c:pt idx="3058">
                  <c:v>3.5351187448302284</c:v>
                </c:pt>
                <c:pt idx="3059">
                  <c:v>3.5752905487487538</c:v>
                </c:pt>
                <c:pt idx="3060">
                  <c:v>3.6154623526672793</c:v>
                </c:pt>
                <c:pt idx="3061">
                  <c:v>3.6556341565858048</c:v>
                </c:pt>
                <c:pt idx="3062">
                  <c:v>3.6958059605043303</c:v>
                </c:pt>
                <c:pt idx="3063">
                  <c:v>3.7359777644228558</c:v>
                </c:pt>
                <c:pt idx="3064">
                  <c:v>3.7761495683413813</c:v>
                </c:pt>
                <c:pt idx="3065">
                  <c:v>3.8163213722599068</c:v>
                </c:pt>
                <c:pt idx="3066">
                  <c:v>3.8564931761784322</c:v>
                </c:pt>
                <c:pt idx="3067">
                  <c:v>3.8966649800969577</c:v>
                </c:pt>
                <c:pt idx="3068">
                  <c:v>3.9368367840154832</c:v>
                </c:pt>
                <c:pt idx="3069">
                  <c:v>3.9770085879340087</c:v>
                </c:pt>
                <c:pt idx="3070">
                  <c:v>4.0171803918525342</c:v>
                </c:pt>
                <c:pt idx="3071">
                  <c:v>4.0573521957710597</c:v>
                </c:pt>
                <c:pt idx="3072">
                  <c:v>4.0975239996895851</c:v>
                </c:pt>
                <c:pt idx="3073">
                  <c:v>4.1376958036081106</c:v>
                </c:pt>
                <c:pt idx="3074">
                  <c:v>4.1778676075266361</c:v>
                </c:pt>
                <c:pt idx="3075">
                  <c:v>4.2180394114451616</c:v>
                </c:pt>
                <c:pt idx="3076">
                  <c:v>4.2582112153636871</c:v>
                </c:pt>
                <c:pt idx="3077">
                  <c:v>4.2983830192822126</c:v>
                </c:pt>
                <c:pt idx="3078">
                  <c:v>4.338554823200738</c:v>
                </c:pt>
                <c:pt idx="3079">
                  <c:v>4.3787266271192635</c:v>
                </c:pt>
                <c:pt idx="3080">
                  <c:v>4.418898431037789</c:v>
                </c:pt>
                <c:pt idx="3081">
                  <c:v>4.4590702349563145</c:v>
                </c:pt>
                <c:pt idx="3082">
                  <c:v>4.49924203887484</c:v>
                </c:pt>
                <c:pt idx="3083">
                  <c:v>4.5394138427933655</c:v>
                </c:pt>
                <c:pt idx="3084">
                  <c:v>4.5795856467118909</c:v>
                </c:pt>
                <c:pt idx="3085">
                  <c:v>4.6197574506304164</c:v>
                </c:pt>
                <c:pt idx="3086">
                  <c:v>4.6599292545489419</c:v>
                </c:pt>
                <c:pt idx="3087">
                  <c:v>4.7001010584674674</c:v>
                </c:pt>
                <c:pt idx="3088">
                  <c:v>4.7402728623859929</c:v>
                </c:pt>
                <c:pt idx="3089">
                  <c:v>4.7804446663045184</c:v>
                </c:pt>
                <c:pt idx="3090">
                  <c:v>4.8206164702230438</c:v>
                </c:pt>
                <c:pt idx="3091">
                  <c:v>4.8607882741415693</c:v>
                </c:pt>
                <c:pt idx="3092">
                  <c:v>4.9009600780600948</c:v>
                </c:pt>
                <c:pt idx="3093">
                  <c:v>4.9411318819786203</c:v>
                </c:pt>
                <c:pt idx="3094">
                  <c:v>4.9813036858971458</c:v>
                </c:pt>
                <c:pt idx="3095">
                  <c:v>5.0214754898156713</c:v>
                </c:pt>
                <c:pt idx="3096">
                  <c:v>5.0616472937341968</c:v>
                </c:pt>
                <c:pt idx="3097">
                  <c:v>5.1018190976527222</c:v>
                </c:pt>
                <c:pt idx="3098">
                  <c:v>5.1419909015712477</c:v>
                </c:pt>
                <c:pt idx="3099">
                  <c:v>5.1821627054897732</c:v>
                </c:pt>
                <c:pt idx="3100">
                  <c:v>5.2223345094082987</c:v>
                </c:pt>
                <c:pt idx="3101">
                  <c:v>5.2625063133268242</c:v>
                </c:pt>
                <c:pt idx="3102">
                  <c:v>5.3026781172453497</c:v>
                </c:pt>
                <c:pt idx="3103">
                  <c:v>5.3428499211638751</c:v>
                </c:pt>
                <c:pt idx="3104">
                  <c:v>5.3830217250824006</c:v>
                </c:pt>
                <c:pt idx="3105">
                  <c:v>5.4231935290009261</c:v>
                </c:pt>
                <c:pt idx="3106">
                  <c:v>5.4633653329194516</c:v>
                </c:pt>
                <c:pt idx="3107">
                  <c:v>5.5035371368379771</c:v>
                </c:pt>
                <c:pt idx="3108">
                  <c:v>5.5437089407565026</c:v>
                </c:pt>
                <c:pt idx="3109">
                  <c:v>5.583880744675028</c:v>
                </c:pt>
                <c:pt idx="3110">
                  <c:v>5.6240525485935535</c:v>
                </c:pt>
                <c:pt idx="3111">
                  <c:v>5.664224352512079</c:v>
                </c:pt>
                <c:pt idx="3112">
                  <c:v>5.7043961564306045</c:v>
                </c:pt>
                <c:pt idx="3113">
                  <c:v>5.74456796034913</c:v>
                </c:pt>
                <c:pt idx="3114">
                  <c:v>5.7847397642676555</c:v>
                </c:pt>
                <c:pt idx="3115">
                  <c:v>5.8249115681861809</c:v>
                </c:pt>
                <c:pt idx="3116">
                  <c:v>5.8650833721047064</c:v>
                </c:pt>
                <c:pt idx="3117">
                  <c:v>5.9052551760232319</c:v>
                </c:pt>
                <c:pt idx="3118">
                  <c:v>5.9454269799417574</c:v>
                </c:pt>
                <c:pt idx="3119">
                  <c:v>5.9855987838602829</c:v>
                </c:pt>
                <c:pt idx="3120">
                  <c:v>6.0257705877788084</c:v>
                </c:pt>
                <c:pt idx="3121">
                  <c:v>6.0659423916973338</c:v>
                </c:pt>
                <c:pt idx="3122">
                  <c:v>6.1061141956158593</c:v>
                </c:pt>
                <c:pt idx="3123">
                  <c:v>6.1462859995343848</c:v>
                </c:pt>
                <c:pt idx="3124">
                  <c:v>6.1864578034529103</c:v>
                </c:pt>
                <c:pt idx="3125">
                  <c:v>6.2266296073714358</c:v>
                </c:pt>
                <c:pt idx="3126">
                  <c:v>6.2668014112899613</c:v>
                </c:pt>
                <c:pt idx="3127">
                  <c:v>6.3069732152084867</c:v>
                </c:pt>
                <c:pt idx="3128">
                  <c:v>6.3471450191270122</c:v>
                </c:pt>
                <c:pt idx="3129">
                  <c:v>6.3873168230455377</c:v>
                </c:pt>
                <c:pt idx="3130">
                  <c:v>6.4274886269640632</c:v>
                </c:pt>
                <c:pt idx="3131">
                  <c:v>6.4676604308825887</c:v>
                </c:pt>
                <c:pt idx="3132">
                  <c:v>6.5078322348011142</c:v>
                </c:pt>
                <c:pt idx="3133">
                  <c:v>6.5480040387196397</c:v>
                </c:pt>
                <c:pt idx="3134">
                  <c:v>6.5881758426381651</c:v>
                </c:pt>
                <c:pt idx="3135">
                  <c:v>6.6283476465566906</c:v>
                </c:pt>
                <c:pt idx="3136">
                  <c:v>6.6685194504752161</c:v>
                </c:pt>
                <c:pt idx="3137">
                  <c:v>6.7086912543937416</c:v>
                </c:pt>
                <c:pt idx="3138">
                  <c:v>6.7488630583122671</c:v>
                </c:pt>
                <c:pt idx="3139">
                  <c:v>6.7890348622307926</c:v>
                </c:pt>
                <c:pt idx="3140">
                  <c:v>6.829206666149318</c:v>
                </c:pt>
                <c:pt idx="3141">
                  <c:v>6.8693784700678435</c:v>
                </c:pt>
                <c:pt idx="3142">
                  <c:v>6.909550273986369</c:v>
                </c:pt>
                <c:pt idx="3143">
                  <c:v>6.9497220779048945</c:v>
                </c:pt>
                <c:pt idx="3144">
                  <c:v>6.98989388182342</c:v>
                </c:pt>
                <c:pt idx="3145">
                  <c:v>7.0300656857419455</c:v>
                </c:pt>
                <c:pt idx="3146">
                  <c:v>7.0702374896604709</c:v>
                </c:pt>
                <c:pt idx="3147">
                  <c:v>7.1104092935789964</c:v>
                </c:pt>
                <c:pt idx="3148">
                  <c:v>7.1505810974975219</c:v>
                </c:pt>
                <c:pt idx="3149">
                  <c:v>7.1907529014160474</c:v>
                </c:pt>
                <c:pt idx="3150">
                  <c:v>7.2309247053345729</c:v>
                </c:pt>
                <c:pt idx="3151">
                  <c:v>7.2710965092530984</c:v>
                </c:pt>
                <c:pt idx="3152">
                  <c:v>7.3112683131716238</c:v>
                </c:pt>
                <c:pt idx="3153">
                  <c:v>7.3514401170901493</c:v>
                </c:pt>
                <c:pt idx="3154">
                  <c:v>7.3916119210086748</c:v>
                </c:pt>
                <c:pt idx="3155">
                  <c:v>7.4317837249272003</c:v>
                </c:pt>
                <c:pt idx="3156">
                  <c:v>7.4719555288457258</c:v>
                </c:pt>
                <c:pt idx="3157">
                  <c:v>7.5121273327642513</c:v>
                </c:pt>
                <c:pt idx="3158">
                  <c:v>7.5522991366827767</c:v>
                </c:pt>
                <c:pt idx="3159">
                  <c:v>7.5924709406013022</c:v>
                </c:pt>
                <c:pt idx="3160">
                  <c:v>7.6326427445198277</c:v>
                </c:pt>
                <c:pt idx="3161">
                  <c:v>7.6728145484383532</c:v>
                </c:pt>
                <c:pt idx="3162">
                  <c:v>7.7129863523568787</c:v>
                </c:pt>
                <c:pt idx="3163">
                  <c:v>7.7531581562754042</c:v>
                </c:pt>
                <c:pt idx="3164">
                  <c:v>7.7933299601939297</c:v>
                </c:pt>
                <c:pt idx="3165">
                  <c:v>7.8335017641124551</c:v>
                </c:pt>
                <c:pt idx="3166">
                  <c:v>7.8736735680309806</c:v>
                </c:pt>
                <c:pt idx="3167">
                  <c:v>7.9138453719495061</c:v>
                </c:pt>
                <c:pt idx="3168">
                  <c:v>7.9540171758680316</c:v>
                </c:pt>
                <c:pt idx="3169">
                  <c:v>7.9941889797865571</c:v>
                </c:pt>
                <c:pt idx="3170">
                  <c:v>8.0343607837050826</c:v>
                </c:pt>
                <c:pt idx="3171">
                  <c:v>8.074532587623608</c:v>
                </c:pt>
                <c:pt idx="3172">
                  <c:v>8.1147043915421335</c:v>
                </c:pt>
                <c:pt idx="3173">
                  <c:v>8.154876195460659</c:v>
                </c:pt>
                <c:pt idx="3174">
                  <c:v>8.1950479993791845</c:v>
                </c:pt>
                <c:pt idx="3175">
                  <c:v>8.23521980329771</c:v>
                </c:pt>
                <c:pt idx="3176">
                  <c:v>8.2753916072162355</c:v>
                </c:pt>
                <c:pt idx="3177">
                  <c:v>8.3155634111347609</c:v>
                </c:pt>
                <c:pt idx="3178">
                  <c:v>8.3557352150532864</c:v>
                </c:pt>
                <c:pt idx="3179">
                  <c:v>8.3959070189718119</c:v>
                </c:pt>
                <c:pt idx="3180">
                  <c:v>8.4360788228903374</c:v>
                </c:pt>
                <c:pt idx="3181">
                  <c:v>8.4762506268088629</c:v>
                </c:pt>
                <c:pt idx="3182">
                  <c:v>8.5164224307273884</c:v>
                </c:pt>
                <c:pt idx="3183">
                  <c:v>8.5565942346459138</c:v>
                </c:pt>
                <c:pt idx="3184">
                  <c:v>8.5967660385644393</c:v>
                </c:pt>
                <c:pt idx="3185">
                  <c:v>8.6369378424829648</c:v>
                </c:pt>
                <c:pt idx="3186">
                  <c:v>8.6771096464014903</c:v>
                </c:pt>
                <c:pt idx="3187">
                  <c:v>8.7172814503200158</c:v>
                </c:pt>
                <c:pt idx="3188">
                  <c:v>8.7574532542385413</c:v>
                </c:pt>
                <c:pt idx="3189">
                  <c:v>8.7976250581570667</c:v>
                </c:pt>
                <c:pt idx="3190">
                  <c:v>8.8377968620755922</c:v>
                </c:pt>
                <c:pt idx="3191">
                  <c:v>8.8779686659941177</c:v>
                </c:pt>
                <c:pt idx="3192">
                  <c:v>8.9181404699126432</c:v>
                </c:pt>
                <c:pt idx="3193">
                  <c:v>8.9583122738311687</c:v>
                </c:pt>
                <c:pt idx="3194">
                  <c:v>8.9984840777496942</c:v>
                </c:pt>
                <c:pt idx="3195">
                  <c:v>9.0386558816682196</c:v>
                </c:pt>
                <c:pt idx="3196">
                  <c:v>9.0788276855867451</c:v>
                </c:pt>
                <c:pt idx="3197">
                  <c:v>9.1189994895052706</c:v>
                </c:pt>
                <c:pt idx="3198">
                  <c:v>9.1591712934237961</c:v>
                </c:pt>
                <c:pt idx="3199">
                  <c:v>9.1993430973423216</c:v>
                </c:pt>
                <c:pt idx="3200">
                  <c:v>9.2395149012608471</c:v>
                </c:pt>
                <c:pt idx="3201">
                  <c:v>9.2796867051793726</c:v>
                </c:pt>
                <c:pt idx="3202">
                  <c:v>9.319858509097898</c:v>
                </c:pt>
                <c:pt idx="3203">
                  <c:v>9.3600303130164235</c:v>
                </c:pt>
                <c:pt idx="3204">
                  <c:v>9.400202116934949</c:v>
                </c:pt>
                <c:pt idx="3205">
                  <c:v>9.4403739208534745</c:v>
                </c:pt>
                <c:pt idx="3206">
                  <c:v>9.480545724772</c:v>
                </c:pt>
                <c:pt idx="3207">
                  <c:v>9.5207175286905255</c:v>
                </c:pt>
                <c:pt idx="3208">
                  <c:v>9.5608893326090509</c:v>
                </c:pt>
                <c:pt idx="3209">
                  <c:v>9.6010611365275764</c:v>
                </c:pt>
                <c:pt idx="3210">
                  <c:v>9.6412329404461019</c:v>
                </c:pt>
                <c:pt idx="3211">
                  <c:v>9.6814047443646274</c:v>
                </c:pt>
                <c:pt idx="3212">
                  <c:v>9.7215765482831529</c:v>
                </c:pt>
                <c:pt idx="3213">
                  <c:v>9.7617483522016784</c:v>
                </c:pt>
                <c:pt idx="3214">
                  <c:v>9.8019201561202038</c:v>
                </c:pt>
                <c:pt idx="3215">
                  <c:v>9.8420919600387293</c:v>
                </c:pt>
                <c:pt idx="3216">
                  <c:v>9.8822637639572548</c:v>
                </c:pt>
                <c:pt idx="3217">
                  <c:v>9.9224355678757803</c:v>
                </c:pt>
                <c:pt idx="3218">
                  <c:v>9.9626073717943058</c:v>
                </c:pt>
                <c:pt idx="3219">
                  <c:v>10.002779175712831</c:v>
                </c:pt>
                <c:pt idx="3220">
                  <c:v>10.042950979631357</c:v>
                </c:pt>
                <c:pt idx="3221">
                  <c:v>10.083122783549882</c:v>
                </c:pt>
                <c:pt idx="3222">
                  <c:v>10.123294587468408</c:v>
                </c:pt>
                <c:pt idx="3223">
                  <c:v>10.163466391386933</c:v>
                </c:pt>
                <c:pt idx="3224">
                  <c:v>10.203638195305459</c:v>
                </c:pt>
                <c:pt idx="3225">
                  <c:v>10.243809999223984</c:v>
                </c:pt>
                <c:pt idx="3226">
                  <c:v>10.28398180314251</c:v>
                </c:pt>
                <c:pt idx="3227">
                  <c:v>10.324153607061035</c:v>
                </c:pt>
                <c:pt idx="3228">
                  <c:v>10.364325410979561</c:v>
                </c:pt>
                <c:pt idx="3229">
                  <c:v>10.404497214898086</c:v>
                </c:pt>
                <c:pt idx="3230">
                  <c:v>10.444669018816612</c:v>
                </c:pt>
                <c:pt idx="3231">
                  <c:v>10.484840822735137</c:v>
                </c:pt>
                <c:pt idx="3232">
                  <c:v>10.525012626653663</c:v>
                </c:pt>
                <c:pt idx="3233">
                  <c:v>10.565184430572188</c:v>
                </c:pt>
                <c:pt idx="3234">
                  <c:v>10.605356234490714</c:v>
                </c:pt>
                <c:pt idx="3235">
                  <c:v>10.645528038409239</c:v>
                </c:pt>
                <c:pt idx="3236">
                  <c:v>10.685699842327764</c:v>
                </c:pt>
                <c:pt idx="3237">
                  <c:v>10.72587164624629</c:v>
                </c:pt>
                <c:pt idx="3238">
                  <c:v>10.766043450164815</c:v>
                </c:pt>
                <c:pt idx="3239">
                  <c:v>10.806215254083341</c:v>
                </c:pt>
                <c:pt idx="3240">
                  <c:v>10.846387058001866</c:v>
                </c:pt>
                <c:pt idx="3241">
                  <c:v>10.886558861920392</c:v>
                </c:pt>
                <c:pt idx="3242">
                  <c:v>10.926730665838917</c:v>
                </c:pt>
                <c:pt idx="3243">
                  <c:v>10.966902469757443</c:v>
                </c:pt>
                <c:pt idx="3244">
                  <c:v>11.007074273675968</c:v>
                </c:pt>
                <c:pt idx="3245">
                  <c:v>11.047246077594494</c:v>
                </c:pt>
                <c:pt idx="3246">
                  <c:v>11.087417881513019</c:v>
                </c:pt>
                <c:pt idx="3247">
                  <c:v>11.127589685431545</c:v>
                </c:pt>
                <c:pt idx="3248">
                  <c:v>11.16776148935007</c:v>
                </c:pt>
                <c:pt idx="3249">
                  <c:v>11.207933293268596</c:v>
                </c:pt>
                <c:pt idx="3250">
                  <c:v>11.248105097187121</c:v>
                </c:pt>
                <c:pt idx="3251">
                  <c:v>11.288276901105647</c:v>
                </c:pt>
                <c:pt idx="3252">
                  <c:v>11.328448705024172</c:v>
                </c:pt>
                <c:pt idx="3253">
                  <c:v>11.368620508942698</c:v>
                </c:pt>
                <c:pt idx="3254">
                  <c:v>11.408792312861223</c:v>
                </c:pt>
                <c:pt idx="3255">
                  <c:v>11.448964116779749</c:v>
                </c:pt>
                <c:pt idx="3256">
                  <c:v>11.489135920698274</c:v>
                </c:pt>
                <c:pt idx="3257">
                  <c:v>11.5293077246168</c:v>
                </c:pt>
                <c:pt idx="3258">
                  <c:v>11.569479528535325</c:v>
                </c:pt>
                <c:pt idx="3259">
                  <c:v>11.609651332453851</c:v>
                </c:pt>
                <c:pt idx="3260">
                  <c:v>11.649823136372376</c:v>
                </c:pt>
                <c:pt idx="3261">
                  <c:v>11.689994940290902</c:v>
                </c:pt>
                <c:pt idx="3262">
                  <c:v>11.730166744209427</c:v>
                </c:pt>
                <c:pt idx="3263">
                  <c:v>11.770338548127953</c:v>
                </c:pt>
                <c:pt idx="3264">
                  <c:v>11.810510352046478</c:v>
                </c:pt>
                <c:pt idx="3265">
                  <c:v>11.850682155965004</c:v>
                </c:pt>
                <c:pt idx="3266">
                  <c:v>11.890853959883529</c:v>
                </c:pt>
                <c:pt idx="3267">
                  <c:v>11.931025763802054</c:v>
                </c:pt>
                <c:pt idx="3268">
                  <c:v>11.97119756772058</c:v>
                </c:pt>
                <c:pt idx="3269">
                  <c:v>12.011369371639105</c:v>
                </c:pt>
                <c:pt idx="3270">
                  <c:v>12.051541175557631</c:v>
                </c:pt>
                <c:pt idx="3271">
                  <c:v>12.091712979476156</c:v>
                </c:pt>
                <c:pt idx="3272">
                  <c:v>12.131884783394682</c:v>
                </c:pt>
                <c:pt idx="3273">
                  <c:v>12.172056587313207</c:v>
                </c:pt>
                <c:pt idx="3274">
                  <c:v>12.212228391231733</c:v>
                </c:pt>
                <c:pt idx="3275">
                  <c:v>12.252400195150258</c:v>
                </c:pt>
                <c:pt idx="3276">
                  <c:v>12.292571999068784</c:v>
                </c:pt>
                <c:pt idx="3277">
                  <c:v>12.332743802987309</c:v>
                </c:pt>
                <c:pt idx="3278">
                  <c:v>12.372915606905835</c:v>
                </c:pt>
                <c:pt idx="3279">
                  <c:v>12.41308741082436</c:v>
                </c:pt>
                <c:pt idx="3280">
                  <c:v>12.453259214742886</c:v>
                </c:pt>
                <c:pt idx="3281">
                  <c:v>12.493431018661411</c:v>
                </c:pt>
                <c:pt idx="3282">
                  <c:v>12.533602822579937</c:v>
                </c:pt>
                <c:pt idx="3283">
                  <c:v>12.573774626498462</c:v>
                </c:pt>
                <c:pt idx="3284">
                  <c:v>12.613946430416988</c:v>
                </c:pt>
                <c:pt idx="3285">
                  <c:v>12.654118234335513</c:v>
                </c:pt>
                <c:pt idx="3286">
                  <c:v>12.654118234336508</c:v>
                </c:pt>
                <c:pt idx="3287">
                  <c:v>12.663537449093411</c:v>
                </c:pt>
                <c:pt idx="3288">
                  <c:v>12.672956663850314</c:v>
                </c:pt>
                <c:pt idx="3289">
                  <c:v>12.682375878607218</c:v>
                </c:pt>
                <c:pt idx="3290">
                  <c:v>12.691795093364121</c:v>
                </c:pt>
                <c:pt idx="3291">
                  <c:v>12.701214308121024</c:v>
                </c:pt>
                <c:pt idx="3292">
                  <c:v>12.710633522877927</c:v>
                </c:pt>
                <c:pt idx="3293">
                  <c:v>12.72005273763483</c:v>
                </c:pt>
                <c:pt idx="3294">
                  <c:v>12.729471952391734</c:v>
                </c:pt>
                <c:pt idx="3295">
                  <c:v>12.738891167148637</c:v>
                </c:pt>
                <c:pt idx="3296">
                  <c:v>12.74831038190554</c:v>
                </c:pt>
                <c:pt idx="3297">
                  <c:v>12.757729596662443</c:v>
                </c:pt>
                <c:pt idx="3298">
                  <c:v>12.767148811419347</c:v>
                </c:pt>
                <c:pt idx="3299">
                  <c:v>12.77656802617625</c:v>
                </c:pt>
                <c:pt idx="3300">
                  <c:v>12.785987240933153</c:v>
                </c:pt>
                <c:pt idx="3301">
                  <c:v>12.795406455690056</c:v>
                </c:pt>
                <c:pt idx="3302">
                  <c:v>12.804825670446959</c:v>
                </c:pt>
                <c:pt idx="3303">
                  <c:v>12.814244885203863</c:v>
                </c:pt>
                <c:pt idx="3304">
                  <c:v>12.823664099960766</c:v>
                </c:pt>
                <c:pt idx="3305">
                  <c:v>12.833083314717669</c:v>
                </c:pt>
                <c:pt idx="3306">
                  <c:v>12.842502529474572</c:v>
                </c:pt>
                <c:pt idx="3307">
                  <c:v>12.851921744231475</c:v>
                </c:pt>
                <c:pt idx="3308">
                  <c:v>12.861340958988379</c:v>
                </c:pt>
                <c:pt idx="3309">
                  <c:v>12.870760173745282</c:v>
                </c:pt>
                <c:pt idx="3310">
                  <c:v>12.880179388502185</c:v>
                </c:pt>
                <c:pt idx="3311">
                  <c:v>12.889598603259088</c:v>
                </c:pt>
                <c:pt idx="3312">
                  <c:v>12.899017818015992</c:v>
                </c:pt>
                <c:pt idx="3313">
                  <c:v>12.908437032772895</c:v>
                </c:pt>
                <c:pt idx="3314">
                  <c:v>12.917856247529798</c:v>
                </c:pt>
                <c:pt idx="3315">
                  <c:v>12.927275462286701</c:v>
                </c:pt>
                <c:pt idx="3316">
                  <c:v>12.936694677043604</c:v>
                </c:pt>
                <c:pt idx="3317">
                  <c:v>12.946113891800508</c:v>
                </c:pt>
                <c:pt idx="3318">
                  <c:v>12.955533106557411</c:v>
                </c:pt>
                <c:pt idx="3319">
                  <c:v>12.964952321314314</c:v>
                </c:pt>
                <c:pt idx="3320">
                  <c:v>12.974371536071217</c:v>
                </c:pt>
                <c:pt idx="3321">
                  <c:v>12.983790750828121</c:v>
                </c:pt>
                <c:pt idx="3322">
                  <c:v>12.993209965585024</c:v>
                </c:pt>
                <c:pt idx="3323">
                  <c:v>13.002629180341927</c:v>
                </c:pt>
                <c:pt idx="3324">
                  <c:v>13.01204839509883</c:v>
                </c:pt>
                <c:pt idx="3325">
                  <c:v>13.021467609855733</c:v>
                </c:pt>
                <c:pt idx="3326">
                  <c:v>13.030886824612637</c:v>
                </c:pt>
                <c:pt idx="3327">
                  <c:v>13.04030603936954</c:v>
                </c:pt>
                <c:pt idx="3328">
                  <c:v>13.049725254126443</c:v>
                </c:pt>
                <c:pt idx="3329">
                  <c:v>13.059144468883346</c:v>
                </c:pt>
                <c:pt idx="3330">
                  <c:v>13.068563683640249</c:v>
                </c:pt>
                <c:pt idx="3331">
                  <c:v>13.077982898397153</c:v>
                </c:pt>
                <c:pt idx="3332">
                  <c:v>13.087402113154056</c:v>
                </c:pt>
                <c:pt idx="3333">
                  <c:v>13.096821327910959</c:v>
                </c:pt>
                <c:pt idx="3334">
                  <c:v>13.106240542667862</c:v>
                </c:pt>
                <c:pt idx="3335">
                  <c:v>13.115659757424766</c:v>
                </c:pt>
                <c:pt idx="3336">
                  <c:v>13.125078972181669</c:v>
                </c:pt>
                <c:pt idx="3337">
                  <c:v>13.134498186938572</c:v>
                </c:pt>
                <c:pt idx="3338">
                  <c:v>13.143917401695475</c:v>
                </c:pt>
                <c:pt idx="3339">
                  <c:v>13.153336616452378</c:v>
                </c:pt>
                <c:pt idx="3340">
                  <c:v>13.162755831209282</c:v>
                </c:pt>
                <c:pt idx="3341">
                  <c:v>13.172175045966185</c:v>
                </c:pt>
                <c:pt idx="3342">
                  <c:v>13.181594260723088</c:v>
                </c:pt>
                <c:pt idx="3343">
                  <c:v>13.191013475479991</c:v>
                </c:pt>
                <c:pt idx="3344">
                  <c:v>13.200432690236894</c:v>
                </c:pt>
                <c:pt idx="3345">
                  <c:v>13.209851904993798</c:v>
                </c:pt>
                <c:pt idx="3346">
                  <c:v>13.219271119750701</c:v>
                </c:pt>
                <c:pt idx="3347">
                  <c:v>13.228690334507604</c:v>
                </c:pt>
                <c:pt idx="3348">
                  <c:v>13.238109549264507</c:v>
                </c:pt>
                <c:pt idx="3349">
                  <c:v>13.247528764021411</c:v>
                </c:pt>
                <c:pt idx="3350">
                  <c:v>13.256947978778314</c:v>
                </c:pt>
                <c:pt idx="3351">
                  <c:v>13.266367193535217</c:v>
                </c:pt>
                <c:pt idx="3352">
                  <c:v>13.27578640829212</c:v>
                </c:pt>
                <c:pt idx="3353">
                  <c:v>13.285205623049023</c:v>
                </c:pt>
                <c:pt idx="3354">
                  <c:v>13.294624837805927</c:v>
                </c:pt>
                <c:pt idx="3355">
                  <c:v>13.30404405256283</c:v>
                </c:pt>
                <c:pt idx="3356">
                  <c:v>13.313463267319733</c:v>
                </c:pt>
                <c:pt idx="3357">
                  <c:v>13.322882482076636</c:v>
                </c:pt>
                <c:pt idx="3358">
                  <c:v>13.332301696833539</c:v>
                </c:pt>
                <c:pt idx="3359">
                  <c:v>13.341720911590443</c:v>
                </c:pt>
                <c:pt idx="3360">
                  <c:v>13.351140126347346</c:v>
                </c:pt>
                <c:pt idx="3361">
                  <c:v>13.360559341104249</c:v>
                </c:pt>
                <c:pt idx="3362">
                  <c:v>13.369978555861152</c:v>
                </c:pt>
                <c:pt idx="3363">
                  <c:v>13.379397770618056</c:v>
                </c:pt>
                <c:pt idx="3364">
                  <c:v>13.388816985374959</c:v>
                </c:pt>
                <c:pt idx="3365">
                  <c:v>13.398236200131862</c:v>
                </c:pt>
                <c:pt idx="3366">
                  <c:v>13.407655414888765</c:v>
                </c:pt>
                <c:pt idx="3367">
                  <c:v>13.417074629645668</c:v>
                </c:pt>
                <c:pt idx="3368">
                  <c:v>13.426493844402572</c:v>
                </c:pt>
                <c:pt idx="3369">
                  <c:v>13.435913059159475</c:v>
                </c:pt>
                <c:pt idx="3370">
                  <c:v>13.445332273916378</c:v>
                </c:pt>
                <c:pt idx="3371">
                  <c:v>13.454751488673281</c:v>
                </c:pt>
                <c:pt idx="3372">
                  <c:v>13.464170703430185</c:v>
                </c:pt>
                <c:pt idx="3373">
                  <c:v>13.473589918187088</c:v>
                </c:pt>
                <c:pt idx="3374">
                  <c:v>13.483009132943991</c:v>
                </c:pt>
                <c:pt idx="3375">
                  <c:v>13.492428347700894</c:v>
                </c:pt>
                <c:pt idx="3376">
                  <c:v>13.501847562457797</c:v>
                </c:pt>
                <c:pt idx="3377">
                  <c:v>13.511266777214701</c:v>
                </c:pt>
                <c:pt idx="3378">
                  <c:v>13.520685991971604</c:v>
                </c:pt>
                <c:pt idx="3379">
                  <c:v>13.530105206728507</c:v>
                </c:pt>
                <c:pt idx="3380">
                  <c:v>13.53952442148541</c:v>
                </c:pt>
                <c:pt idx="3381">
                  <c:v>13.548943636242313</c:v>
                </c:pt>
                <c:pt idx="3382">
                  <c:v>13.558362850999217</c:v>
                </c:pt>
                <c:pt idx="3383">
                  <c:v>13.56778206575612</c:v>
                </c:pt>
                <c:pt idx="3384">
                  <c:v>13.577201280513023</c:v>
                </c:pt>
                <c:pt idx="3385">
                  <c:v>13.586620495269926</c:v>
                </c:pt>
                <c:pt idx="3386">
                  <c:v>13.59603971002683</c:v>
                </c:pt>
                <c:pt idx="3387">
                  <c:v>13.605458924783733</c:v>
                </c:pt>
                <c:pt idx="3388">
                  <c:v>13.614878139540636</c:v>
                </c:pt>
                <c:pt idx="3389">
                  <c:v>13.624297354297539</c:v>
                </c:pt>
                <c:pt idx="3390">
                  <c:v>13.633716569054442</c:v>
                </c:pt>
                <c:pt idx="3391">
                  <c:v>13.643135783811346</c:v>
                </c:pt>
                <c:pt idx="3392">
                  <c:v>13.652554998568249</c:v>
                </c:pt>
                <c:pt idx="3393">
                  <c:v>13.661974213325152</c:v>
                </c:pt>
                <c:pt idx="3394">
                  <c:v>13.671393428082055</c:v>
                </c:pt>
                <c:pt idx="3395">
                  <c:v>13.680812642838958</c:v>
                </c:pt>
                <c:pt idx="3396">
                  <c:v>13.690231857595862</c:v>
                </c:pt>
                <c:pt idx="3397">
                  <c:v>13.699651072352765</c:v>
                </c:pt>
                <c:pt idx="3398">
                  <c:v>13.709070287109668</c:v>
                </c:pt>
                <c:pt idx="3399">
                  <c:v>13.718489501866571</c:v>
                </c:pt>
                <c:pt idx="3400">
                  <c:v>13.727908716623475</c:v>
                </c:pt>
                <c:pt idx="3401">
                  <c:v>13.737327931380378</c:v>
                </c:pt>
                <c:pt idx="3402">
                  <c:v>13.746747146137281</c:v>
                </c:pt>
                <c:pt idx="3403">
                  <c:v>13.756166360894184</c:v>
                </c:pt>
                <c:pt idx="3404">
                  <c:v>13.765585575651087</c:v>
                </c:pt>
                <c:pt idx="3405">
                  <c:v>13.775004790407991</c:v>
                </c:pt>
                <c:pt idx="3406">
                  <c:v>13.784424005164894</c:v>
                </c:pt>
                <c:pt idx="3407">
                  <c:v>13.793843219921797</c:v>
                </c:pt>
                <c:pt idx="3408">
                  <c:v>13.8032624346787</c:v>
                </c:pt>
                <c:pt idx="3409">
                  <c:v>13.812681649435604</c:v>
                </c:pt>
                <c:pt idx="3410">
                  <c:v>13.822100864192507</c:v>
                </c:pt>
                <c:pt idx="3411">
                  <c:v>13.83152007894941</c:v>
                </c:pt>
                <c:pt idx="3412">
                  <c:v>13.840939293706313</c:v>
                </c:pt>
                <c:pt idx="3413">
                  <c:v>13.850358508463216</c:v>
                </c:pt>
                <c:pt idx="3414">
                  <c:v>13.85977772322012</c:v>
                </c:pt>
                <c:pt idx="3415">
                  <c:v>13.869196937977023</c:v>
                </c:pt>
                <c:pt idx="3416">
                  <c:v>13.878616152733926</c:v>
                </c:pt>
                <c:pt idx="3417">
                  <c:v>13.888035367490829</c:v>
                </c:pt>
                <c:pt idx="3418">
                  <c:v>13.897454582247732</c:v>
                </c:pt>
                <c:pt idx="3419">
                  <c:v>13.906873797004636</c:v>
                </c:pt>
                <c:pt idx="3420">
                  <c:v>13.916293011761539</c:v>
                </c:pt>
                <c:pt idx="3421">
                  <c:v>13.925712226518442</c:v>
                </c:pt>
                <c:pt idx="3422">
                  <c:v>13.935131441275345</c:v>
                </c:pt>
                <c:pt idx="3423">
                  <c:v>13.944550656032249</c:v>
                </c:pt>
                <c:pt idx="3424">
                  <c:v>13.953969870789152</c:v>
                </c:pt>
                <c:pt idx="3425">
                  <c:v>13.963389085546055</c:v>
                </c:pt>
                <c:pt idx="3426">
                  <c:v>13.972808300302958</c:v>
                </c:pt>
                <c:pt idx="3427">
                  <c:v>13.982227515059861</c:v>
                </c:pt>
                <c:pt idx="3428">
                  <c:v>13.991646729816765</c:v>
                </c:pt>
                <c:pt idx="3429">
                  <c:v>14.001065944573668</c:v>
                </c:pt>
                <c:pt idx="3430">
                  <c:v>14.010485159330571</c:v>
                </c:pt>
                <c:pt idx="3431">
                  <c:v>14.019904374087474</c:v>
                </c:pt>
                <c:pt idx="3432">
                  <c:v>14.029323588844377</c:v>
                </c:pt>
                <c:pt idx="3433">
                  <c:v>14.038742803601281</c:v>
                </c:pt>
                <c:pt idx="3434">
                  <c:v>14.048162018358184</c:v>
                </c:pt>
                <c:pt idx="3435">
                  <c:v>14.057581233115087</c:v>
                </c:pt>
                <c:pt idx="3436">
                  <c:v>14.06700044787199</c:v>
                </c:pt>
                <c:pt idx="3437">
                  <c:v>14.076419662628894</c:v>
                </c:pt>
                <c:pt idx="3438">
                  <c:v>14.085838877385797</c:v>
                </c:pt>
                <c:pt idx="3439">
                  <c:v>14.0952580921427</c:v>
                </c:pt>
                <c:pt idx="3440">
                  <c:v>14.104677306899603</c:v>
                </c:pt>
                <c:pt idx="3441">
                  <c:v>14.114096521656506</c:v>
                </c:pt>
                <c:pt idx="3442">
                  <c:v>14.12351573641341</c:v>
                </c:pt>
                <c:pt idx="3443">
                  <c:v>14.132934951170313</c:v>
                </c:pt>
                <c:pt idx="3444">
                  <c:v>14.142354165927216</c:v>
                </c:pt>
                <c:pt idx="3445">
                  <c:v>14.151773380684119</c:v>
                </c:pt>
                <c:pt idx="3446">
                  <c:v>14.161192595441022</c:v>
                </c:pt>
                <c:pt idx="3447">
                  <c:v>14.170611810197926</c:v>
                </c:pt>
                <c:pt idx="3448">
                  <c:v>14.180031024954829</c:v>
                </c:pt>
                <c:pt idx="3449">
                  <c:v>14.189450239711732</c:v>
                </c:pt>
                <c:pt idx="3450">
                  <c:v>14.198869454468635</c:v>
                </c:pt>
                <c:pt idx="3451">
                  <c:v>14.208288669225539</c:v>
                </c:pt>
                <c:pt idx="3452">
                  <c:v>14.217707883982442</c:v>
                </c:pt>
                <c:pt idx="3453">
                  <c:v>14.227127098739345</c:v>
                </c:pt>
                <c:pt idx="3454">
                  <c:v>14.236546313496248</c:v>
                </c:pt>
                <c:pt idx="3455">
                  <c:v>14.245965528253151</c:v>
                </c:pt>
                <c:pt idx="3456">
                  <c:v>14.255384743010055</c:v>
                </c:pt>
                <c:pt idx="3457">
                  <c:v>14.264803957766958</c:v>
                </c:pt>
                <c:pt idx="3458">
                  <c:v>14.274223172523861</c:v>
                </c:pt>
                <c:pt idx="3459">
                  <c:v>14.283642387280764</c:v>
                </c:pt>
                <c:pt idx="3460">
                  <c:v>14.293061602037668</c:v>
                </c:pt>
                <c:pt idx="3461">
                  <c:v>14.302480816794571</c:v>
                </c:pt>
                <c:pt idx="3462">
                  <c:v>14.311900031551474</c:v>
                </c:pt>
                <c:pt idx="3463">
                  <c:v>14.321319246308377</c:v>
                </c:pt>
                <c:pt idx="3464">
                  <c:v>14.33073846106528</c:v>
                </c:pt>
                <c:pt idx="3465">
                  <c:v>14.340157675822184</c:v>
                </c:pt>
                <c:pt idx="3466">
                  <c:v>14.349576890579087</c:v>
                </c:pt>
                <c:pt idx="3467">
                  <c:v>14.35899610533599</c:v>
                </c:pt>
                <c:pt idx="3468">
                  <c:v>14.368415320092893</c:v>
                </c:pt>
                <c:pt idx="3469">
                  <c:v>14.377834534849796</c:v>
                </c:pt>
                <c:pt idx="3470">
                  <c:v>14.3872537496067</c:v>
                </c:pt>
                <c:pt idx="3471">
                  <c:v>14.396672964363603</c:v>
                </c:pt>
                <c:pt idx="3472">
                  <c:v>14.406092179120506</c:v>
                </c:pt>
                <c:pt idx="3473">
                  <c:v>14.415511393877409</c:v>
                </c:pt>
                <c:pt idx="3474">
                  <c:v>14.424930608634313</c:v>
                </c:pt>
                <c:pt idx="3475">
                  <c:v>14.434349823391216</c:v>
                </c:pt>
                <c:pt idx="3476">
                  <c:v>14.443769038148119</c:v>
                </c:pt>
                <c:pt idx="3477">
                  <c:v>14.453188252905022</c:v>
                </c:pt>
                <c:pt idx="3478">
                  <c:v>14.462607467661925</c:v>
                </c:pt>
                <c:pt idx="3479">
                  <c:v>14.472026682418829</c:v>
                </c:pt>
                <c:pt idx="3480">
                  <c:v>14.481445897175732</c:v>
                </c:pt>
                <c:pt idx="3481">
                  <c:v>14.490865111932635</c:v>
                </c:pt>
                <c:pt idx="3482">
                  <c:v>14.500284326689538</c:v>
                </c:pt>
                <c:pt idx="3483">
                  <c:v>14.509703541446441</c:v>
                </c:pt>
                <c:pt idx="3484">
                  <c:v>14.519122756203345</c:v>
                </c:pt>
                <c:pt idx="3485">
                  <c:v>14.528541970960248</c:v>
                </c:pt>
                <c:pt idx="3486">
                  <c:v>14.537961185717151</c:v>
                </c:pt>
                <c:pt idx="3487">
                  <c:v>14.547380400474054</c:v>
                </c:pt>
                <c:pt idx="3488">
                  <c:v>14.556799615230958</c:v>
                </c:pt>
                <c:pt idx="3489">
                  <c:v>14.566218829987861</c:v>
                </c:pt>
                <c:pt idx="3490">
                  <c:v>14.575638044744764</c:v>
                </c:pt>
                <c:pt idx="3491">
                  <c:v>14.585057259501667</c:v>
                </c:pt>
                <c:pt idx="3492">
                  <c:v>14.59447647425857</c:v>
                </c:pt>
                <c:pt idx="3493">
                  <c:v>14.603895689015474</c:v>
                </c:pt>
                <c:pt idx="3494">
                  <c:v>14.613314903772377</c:v>
                </c:pt>
                <c:pt idx="3495">
                  <c:v>14.62273411852928</c:v>
                </c:pt>
                <c:pt idx="3496">
                  <c:v>14.632153333286183</c:v>
                </c:pt>
                <c:pt idx="3497">
                  <c:v>14.641572548043086</c:v>
                </c:pt>
                <c:pt idx="3498">
                  <c:v>14.65099176279999</c:v>
                </c:pt>
                <c:pt idx="3499">
                  <c:v>14.660410977556893</c:v>
                </c:pt>
                <c:pt idx="3500">
                  <c:v>14.669830192313796</c:v>
                </c:pt>
                <c:pt idx="3501">
                  <c:v>14.679249407070699</c:v>
                </c:pt>
                <c:pt idx="3502">
                  <c:v>14.688668621827603</c:v>
                </c:pt>
                <c:pt idx="3503">
                  <c:v>14.698087836584506</c:v>
                </c:pt>
                <c:pt idx="3504">
                  <c:v>14.707507051341409</c:v>
                </c:pt>
                <c:pt idx="3505">
                  <c:v>14.716926266098312</c:v>
                </c:pt>
                <c:pt idx="3506">
                  <c:v>14.726345480855215</c:v>
                </c:pt>
                <c:pt idx="3507">
                  <c:v>14.735764695612119</c:v>
                </c:pt>
                <c:pt idx="3508">
                  <c:v>14.745183910369022</c:v>
                </c:pt>
                <c:pt idx="3509">
                  <c:v>14.754603125125925</c:v>
                </c:pt>
                <c:pt idx="3510">
                  <c:v>14.764022339882828</c:v>
                </c:pt>
                <c:pt idx="3511">
                  <c:v>14.773441554639732</c:v>
                </c:pt>
                <c:pt idx="3512">
                  <c:v>14.782860769396635</c:v>
                </c:pt>
                <c:pt idx="3513">
                  <c:v>14.792279984153538</c:v>
                </c:pt>
                <c:pt idx="3514">
                  <c:v>14.801699198910441</c:v>
                </c:pt>
                <c:pt idx="3515">
                  <c:v>14.811118413667344</c:v>
                </c:pt>
                <c:pt idx="3516">
                  <c:v>14.820537628424248</c:v>
                </c:pt>
                <c:pt idx="3517">
                  <c:v>14.829956843181151</c:v>
                </c:pt>
                <c:pt idx="3518">
                  <c:v>14.839376057938054</c:v>
                </c:pt>
                <c:pt idx="3519">
                  <c:v>14.848795272694957</c:v>
                </c:pt>
                <c:pt idx="3520">
                  <c:v>14.85821448745186</c:v>
                </c:pt>
                <c:pt idx="3521">
                  <c:v>14.867633702208764</c:v>
                </c:pt>
                <c:pt idx="3522">
                  <c:v>14.877052916965667</c:v>
                </c:pt>
                <c:pt idx="3523">
                  <c:v>14.88647213172257</c:v>
                </c:pt>
                <c:pt idx="3524">
                  <c:v>14.895891346479473</c:v>
                </c:pt>
                <c:pt idx="3525">
                  <c:v>14.905310561236377</c:v>
                </c:pt>
                <c:pt idx="3526">
                  <c:v>14.91472977599328</c:v>
                </c:pt>
                <c:pt idx="3527">
                  <c:v>14.924148990750183</c:v>
                </c:pt>
                <c:pt idx="3528">
                  <c:v>14.933568205507086</c:v>
                </c:pt>
                <c:pt idx="3529">
                  <c:v>14.942987420263989</c:v>
                </c:pt>
                <c:pt idx="3530">
                  <c:v>14.952406635020893</c:v>
                </c:pt>
                <c:pt idx="3531">
                  <c:v>14.961825849777796</c:v>
                </c:pt>
                <c:pt idx="3532">
                  <c:v>14.971245064534699</c:v>
                </c:pt>
                <c:pt idx="3533">
                  <c:v>14.980664279291602</c:v>
                </c:pt>
                <c:pt idx="3534">
                  <c:v>14.990083494048505</c:v>
                </c:pt>
                <c:pt idx="3535">
                  <c:v>14.999502708805409</c:v>
                </c:pt>
                <c:pt idx="3536">
                  <c:v>15.008921923562312</c:v>
                </c:pt>
                <c:pt idx="3537">
                  <c:v>15.018341138319215</c:v>
                </c:pt>
                <c:pt idx="3538">
                  <c:v>15.027760353076118</c:v>
                </c:pt>
                <c:pt idx="3539">
                  <c:v>15.037179567833022</c:v>
                </c:pt>
                <c:pt idx="3540">
                  <c:v>15.046598782589925</c:v>
                </c:pt>
                <c:pt idx="3541">
                  <c:v>15.056017997346828</c:v>
                </c:pt>
                <c:pt idx="3542">
                  <c:v>15.065437212103731</c:v>
                </c:pt>
                <c:pt idx="3543">
                  <c:v>15.074856426860634</c:v>
                </c:pt>
                <c:pt idx="3544">
                  <c:v>15.084275641617538</c:v>
                </c:pt>
                <c:pt idx="3545">
                  <c:v>15.093694856374441</c:v>
                </c:pt>
                <c:pt idx="3546">
                  <c:v>15.103114071131344</c:v>
                </c:pt>
                <c:pt idx="3547">
                  <c:v>15.112533285888247</c:v>
                </c:pt>
                <c:pt idx="3548">
                  <c:v>15.121952500645151</c:v>
                </c:pt>
                <c:pt idx="3549">
                  <c:v>15.131371715402054</c:v>
                </c:pt>
                <c:pt idx="3550">
                  <c:v>15.140790930158957</c:v>
                </c:pt>
                <c:pt idx="3551">
                  <c:v>15.15021014491586</c:v>
                </c:pt>
                <c:pt idx="3552">
                  <c:v>15.159629359672763</c:v>
                </c:pt>
                <c:pt idx="3553">
                  <c:v>15.169048574429667</c:v>
                </c:pt>
                <c:pt idx="3554">
                  <c:v>15.17846778918657</c:v>
                </c:pt>
                <c:pt idx="3555">
                  <c:v>15.187887003943473</c:v>
                </c:pt>
                <c:pt idx="3556">
                  <c:v>15.197306218700376</c:v>
                </c:pt>
                <c:pt idx="3557">
                  <c:v>15.206725433457279</c:v>
                </c:pt>
                <c:pt idx="3558">
                  <c:v>15.216144648214183</c:v>
                </c:pt>
                <c:pt idx="3559">
                  <c:v>15.225563862971086</c:v>
                </c:pt>
                <c:pt idx="3560">
                  <c:v>15.234983077727989</c:v>
                </c:pt>
                <c:pt idx="3561">
                  <c:v>15.244402292484892</c:v>
                </c:pt>
                <c:pt idx="3562">
                  <c:v>15.253821507241796</c:v>
                </c:pt>
                <c:pt idx="3563">
                  <c:v>15.263240721998699</c:v>
                </c:pt>
                <c:pt idx="3564">
                  <c:v>15.272659936755602</c:v>
                </c:pt>
                <c:pt idx="3565">
                  <c:v>15.282079151512505</c:v>
                </c:pt>
                <c:pt idx="3566">
                  <c:v>15.291498366269408</c:v>
                </c:pt>
                <c:pt idx="3567">
                  <c:v>15.300917581026312</c:v>
                </c:pt>
                <c:pt idx="3568">
                  <c:v>15.310336795783215</c:v>
                </c:pt>
                <c:pt idx="3569">
                  <c:v>15.319756010540118</c:v>
                </c:pt>
                <c:pt idx="3570">
                  <c:v>15.329175225297021</c:v>
                </c:pt>
                <c:pt idx="3571">
                  <c:v>15.338594440053924</c:v>
                </c:pt>
                <c:pt idx="3572">
                  <c:v>15.348013654810828</c:v>
                </c:pt>
                <c:pt idx="3573">
                  <c:v>15.357432869567731</c:v>
                </c:pt>
                <c:pt idx="3574">
                  <c:v>15.366852084324634</c:v>
                </c:pt>
                <c:pt idx="3575">
                  <c:v>15.376271299081537</c:v>
                </c:pt>
                <c:pt idx="3576">
                  <c:v>15.385690513838441</c:v>
                </c:pt>
                <c:pt idx="3577">
                  <c:v>15.395109728595344</c:v>
                </c:pt>
                <c:pt idx="3578">
                  <c:v>15.404528943352247</c:v>
                </c:pt>
                <c:pt idx="3579">
                  <c:v>15.41394815810915</c:v>
                </c:pt>
                <c:pt idx="3580">
                  <c:v>15.423367372866053</c:v>
                </c:pt>
                <c:pt idx="3581">
                  <c:v>15.432786587622957</c:v>
                </c:pt>
                <c:pt idx="3582">
                  <c:v>15.44220580237986</c:v>
                </c:pt>
                <c:pt idx="3583">
                  <c:v>15.451625017136763</c:v>
                </c:pt>
                <c:pt idx="3584">
                  <c:v>15.461044231893666</c:v>
                </c:pt>
                <c:pt idx="3585">
                  <c:v>15.470463446650569</c:v>
                </c:pt>
                <c:pt idx="3586">
                  <c:v>15.479882661407473</c:v>
                </c:pt>
                <c:pt idx="3587">
                  <c:v>15.489301876164376</c:v>
                </c:pt>
                <c:pt idx="3588">
                  <c:v>15.498721090921279</c:v>
                </c:pt>
                <c:pt idx="3589">
                  <c:v>15.508140305678182</c:v>
                </c:pt>
                <c:pt idx="3590">
                  <c:v>15.517559520435086</c:v>
                </c:pt>
                <c:pt idx="3591">
                  <c:v>15.526978735191989</c:v>
                </c:pt>
                <c:pt idx="3592">
                  <c:v>15.536397949948892</c:v>
                </c:pt>
                <c:pt idx="3593">
                  <c:v>15.545817164705795</c:v>
                </c:pt>
                <c:pt idx="3594">
                  <c:v>15.555236379462698</c:v>
                </c:pt>
                <c:pt idx="3595">
                  <c:v>15.564655594219602</c:v>
                </c:pt>
                <c:pt idx="3596">
                  <c:v>15.574074808976505</c:v>
                </c:pt>
                <c:pt idx="3597">
                  <c:v>15.583494023733408</c:v>
                </c:pt>
                <c:pt idx="3598">
                  <c:v>15.592913238490311</c:v>
                </c:pt>
                <c:pt idx="3599">
                  <c:v>15.602332453247215</c:v>
                </c:pt>
                <c:pt idx="3600">
                  <c:v>15.611751668004118</c:v>
                </c:pt>
                <c:pt idx="3601">
                  <c:v>15.621170882761021</c:v>
                </c:pt>
                <c:pt idx="3602">
                  <c:v>15.630590097517924</c:v>
                </c:pt>
                <c:pt idx="3603">
                  <c:v>15.640009312274827</c:v>
                </c:pt>
                <c:pt idx="3604">
                  <c:v>15.649428527031731</c:v>
                </c:pt>
                <c:pt idx="3605">
                  <c:v>15.658847741788634</c:v>
                </c:pt>
                <c:pt idx="3606">
                  <c:v>15.668266956545537</c:v>
                </c:pt>
                <c:pt idx="3607">
                  <c:v>15.67768617130244</c:v>
                </c:pt>
                <c:pt idx="3608">
                  <c:v>15.687105386059343</c:v>
                </c:pt>
                <c:pt idx="3609">
                  <c:v>15.696524600816247</c:v>
                </c:pt>
                <c:pt idx="3610">
                  <c:v>15.70594381557315</c:v>
                </c:pt>
                <c:pt idx="3611">
                  <c:v>15.715363030330053</c:v>
                </c:pt>
                <c:pt idx="3612">
                  <c:v>15.724782245086956</c:v>
                </c:pt>
                <c:pt idx="3613">
                  <c:v>15.73420145984386</c:v>
                </c:pt>
                <c:pt idx="3614">
                  <c:v>15.743620674600763</c:v>
                </c:pt>
                <c:pt idx="3615">
                  <c:v>15.753039889357666</c:v>
                </c:pt>
                <c:pt idx="3616">
                  <c:v>15.762459104114569</c:v>
                </c:pt>
                <c:pt idx="3617">
                  <c:v>15.771878318871472</c:v>
                </c:pt>
                <c:pt idx="3618">
                  <c:v>15.781297533628376</c:v>
                </c:pt>
                <c:pt idx="3619">
                  <c:v>15.790716748385279</c:v>
                </c:pt>
                <c:pt idx="3620">
                  <c:v>15.800135963142182</c:v>
                </c:pt>
                <c:pt idx="3621">
                  <c:v>15.809555177899085</c:v>
                </c:pt>
                <c:pt idx="3622">
                  <c:v>15.818974392655988</c:v>
                </c:pt>
                <c:pt idx="3623">
                  <c:v>15.828393607412892</c:v>
                </c:pt>
                <c:pt idx="3624">
                  <c:v>15.837812822169795</c:v>
                </c:pt>
                <c:pt idx="3625">
                  <c:v>15.847232036926698</c:v>
                </c:pt>
                <c:pt idx="3626">
                  <c:v>15.856651251683601</c:v>
                </c:pt>
                <c:pt idx="3627">
                  <c:v>15.866070466440505</c:v>
                </c:pt>
                <c:pt idx="3628">
                  <c:v>15.875489681197408</c:v>
                </c:pt>
                <c:pt idx="3629">
                  <c:v>15.884908895954311</c:v>
                </c:pt>
                <c:pt idx="3630">
                  <c:v>15.894328110711214</c:v>
                </c:pt>
                <c:pt idx="3631">
                  <c:v>15.903747325468117</c:v>
                </c:pt>
                <c:pt idx="3632">
                  <c:v>15.913166540225021</c:v>
                </c:pt>
                <c:pt idx="3633">
                  <c:v>15.922585754981924</c:v>
                </c:pt>
                <c:pt idx="3634">
                  <c:v>15.932004969738827</c:v>
                </c:pt>
                <c:pt idx="3635">
                  <c:v>15.94142418449573</c:v>
                </c:pt>
                <c:pt idx="3636">
                  <c:v>15.950843399252634</c:v>
                </c:pt>
                <c:pt idx="3637">
                  <c:v>15.960262614009537</c:v>
                </c:pt>
                <c:pt idx="3638">
                  <c:v>15.96968182876644</c:v>
                </c:pt>
                <c:pt idx="3639">
                  <c:v>15.979101043523343</c:v>
                </c:pt>
                <c:pt idx="3640">
                  <c:v>15.988520258280246</c:v>
                </c:pt>
                <c:pt idx="3641">
                  <c:v>15.99793947303715</c:v>
                </c:pt>
                <c:pt idx="3642">
                  <c:v>16.007358687794053</c:v>
                </c:pt>
                <c:pt idx="3643">
                  <c:v>16.016777902550956</c:v>
                </c:pt>
                <c:pt idx="3644">
                  <c:v>16.026197117307859</c:v>
                </c:pt>
                <c:pt idx="3645">
                  <c:v>16.035616332064762</c:v>
                </c:pt>
                <c:pt idx="3646">
                  <c:v>16.045035546821666</c:v>
                </c:pt>
                <c:pt idx="3647">
                  <c:v>16.054454761578569</c:v>
                </c:pt>
                <c:pt idx="3648">
                  <c:v>16.063873976335472</c:v>
                </c:pt>
                <c:pt idx="3649">
                  <c:v>16.073293191092375</c:v>
                </c:pt>
                <c:pt idx="3650">
                  <c:v>16.082712405849279</c:v>
                </c:pt>
                <c:pt idx="3651">
                  <c:v>16.092131620604832</c:v>
                </c:pt>
                <c:pt idx="3652">
                  <c:v>16.099605860493526</c:v>
                </c:pt>
                <c:pt idx="3653">
                  <c:v>16.10708010038222</c:v>
                </c:pt>
                <c:pt idx="3654">
                  <c:v>16.114554340270914</c:v>
                </c:pt>
                <c:pt idx="3655">
                  <c:v>16.122028580159608</c:v>
                </c:pt>
                <c:pt idx="3656">
                  <c:v>16.129502820048302</c:v>
                </c:pt>
                <c:pt idx="3657">
                  <c:v>16.136977059936996</c:v>
                </c:pt>
                <c:pt idx="3658">
                  <c:v>16.14445129982569</c:v>
                </c:pt>
                <c:pt idx="3659">
                  <c:v>16.151925539714384</c:v>
                </c:pt>
                <c:pt idx="3660">
                  <c:v>16.159399779603078</c:v>
                </c:pt>
                <c:pt idx="3661">
                  <c:v>16.166874019491772</c:v>
                </c:pt>
                <c:pt idx="3662">
                  <c:v>16.174348259380466</c:v>
                </c:pt>
                <c:pt idx="3663">
                  <c:v>16.18182249926916</c:v>
                </c:pt>
                <c:pt idx="3664">
                  <c:v>16.189296739157854</c:v>
                </c:pt>
                <c:pt idx="3665">
                  <c:v>16.196770979046548</c:v>
                </c:pt>
                <c:pt idx="3666">
                  <c:v>16.204245218935242</c:v>
                </c:pt>
                <c:pt idx="3667">
                  <c:v>16.211719458823936</c:v>
                </c:pt>
                <c:pt idx="3668">
                  <c:v>16.21919369871263</c:v>
                </c:pt>
                <c:pt idx="3669">
                  <c:v>16.226667938601324</c:v>
                </c:pt>
                <c:pt idx="3670">
                  <c:v>16.234142178490018</c:v>
                </c:pt>
                <c:pt idx="3671">
                  <c:v>16.241616418378712</c:v>
                </c:pt>
                <c:pt idx="3672">
                  <c:v>16.249090658267406</c:v>
                </c:pt>
                <c:pt idx="3673">
                  <c:v>16.2565648981561</c:v>
                </c:pt>
                <c:pt idx="3674">
                  <c:v>16.264039138044794</c:v>
                </c:pt>
                <c:pt idx="3675">
                  <c:v>16.271513377933488</c:v>
                </c:pt>
                <c:pt idx="3676">
                  <c:v>16.278987617822182</c:v>
                </c:pt>
                <c:pt idx="3677">
                  <c:v>16.286461857710876</c:v>
                </c:pt>
                <c:pt idx="3678">
                  <c:v>16.29393609759957</c:v>
                </c:pt>
                <c:pt idx="3679">
                  <c:v>16.301410337488264</c:v>
                </c:pt>
                <c:pt idx="3680">
                  <c:v>16.308884577376958</c:v>
                </c:pt>
                <c:pt idx="3681">
                  <c:v>16.316358817265652</c:v>
                </c:pt>
                <c:pt idx="3682">
                  <c:v>16.323833057154346</c:v>
                </c:pt>
                <c:pt idx="3683">
                  <c:v>16.33130729704304</c:v>
                </c:pt>
                <c:pt idx="3684">
                  <c:v>16.338781536931734</c:v>
                </c:pt>
                <c:pt idx="3685">
                  <c:v>16.346255776820428</c:v>
                </c:pt>
                <c:pt idx="3686">
                  <c:v>16.353730016709122</c:v>
                </c:pt>
                <c:pt idx="3687">
                  <c:v>16.361204256597816</c:v>
                </c:pt>
                <c:pt idx="3688">
                  <c:v>16.36867849648651</c:v>
                </c:pt>
                <c:pt idx="3689">
                  <c:v>16.376152736375204</c:v>
                </c:pt>
                <c:pt idx="3690">
                  <c:v>16.383626976263898</c:v>
                </c:pt>
                <c:pt idx="3691">
                  <c:v>16.391101216152592</c:v>
                </c:pt>
                <c:pt idx="3692">
                  <c:v>16.398575456041286</c:v>
                </c:pt>
                <c:pt idx="3693">
                  <c:v>16.40604969592998</c:v>
                </c:pt>
                <c:pt idx="3694">
                  <c:v>16.413523935818674</c:v>
                </c:pt>
                <c:pt idx="3695">
                  <c:v>16.420998175707368</c:v>
                </c:pt>
                <c:pt idx="3696">
                  <c:v>16.428472415596062</c:v>
                </c:pt>
                <c:pt idx="3697">
                  <c:v>16.435946655484756</c:v>
                </c:pt>
                <c:pt idx="3698">
                  <c:v>16.44342089537345</c:v>
                </c:pt>
                <c:pt idx="3699">
                  <c:v>16.450895135262144</c:v>
                </c:pt>
                <c:pt idx="3700">
                  <c:v>16.458369375150838</c:v>
                </c:pt>
                <c:pt idx="3701">
                  <c:v>16.465843615039532</c:v>
                </c:pt>
                <c:pt idx="3702">
                  <c:v>16.473317854928226</c:v>
                </c:pt>
                <c:pt idx="3703">
                  <c:v>16.48079209481692</c:v>
                </c:pt>
                <c:pt idx="3704">
                  <c:v>16.488266334705614</c:v>
                </c:pt>
                <c:pt idx="3705">
                  <c:v>16.495740574594308</c:v>
                </c:pt>
                <c:pt idx="3706">
                  <c:v>16.503214814483002</c:v>
                </c:pt>
                <c:pt idx="3707">
                  <c:v>16.510689054371696</c:v>
                </c:pt>
                <c:pt idx="3708">
                  <c:v>16.51816329426039</c:v>
                </c:pt>
                <c:pt idx="3709">
                  <c:v>16.525637534149084</c:v>
                </c:pt>
                <c:pt idx="3710">
                  <c:v>16.533111774037778</c:v>
                </c:pt>
                <c:pt idx="3711">
                  <c:v>16.540586013926472</c:v>
                </c:pt>
                <c:pt idx="3712">
                  <c:v>16.548060253815166</c:v>
                </c:pt>
                <c:pt idx="3713">
                  <c:v>16.55553449370386</c:v>
                </c:pt>
                <c:pt idx="3714">
                  <c:v>16.563008733592554</c:v>
                </c:pt>
                <c:pt idx="3715">
                  <c:v>16.570482973481248</c:v>
                </c:pt>
                <c:pt idx="3716">
                  <c:v>16.577957213369942</c:v>
                </c:pt>
                <c:pt idx="3717">
                  <c:v>16.585431453258636</c:v>
                </c:pt>
                <c:pt idx="3718">
                  <c:v>16.59290569314733</c:v>
                </c:pt>
                <c:pt idx="3719">
                  <c:v>16.600379933036024</c:v>
                </c:pt>
                <c:pt idx="3720">
                  <c:v>16.607854172924718</c:v>
                </c:pt>
                <c:pt idx="3721">
                  <c:v>16.615328412813412</c:v>
                </c:pt>
                <c:pt idx="3722">
                  <c:v>16.622802652702106</c:v>
                </c:pt>
                <c:pt idx="3723">
                  <c:v>16.6302768925908</c:v>
                </c:pt>
                <c:pt idx="3724">
                  <c:v>16.637751132479494</c:v>
                </c:pt>
                <c:pt idx="3725">
                  <c:v>16.645225372368188</c:v>
                </c:pt>
                <c:pt idx="3726">
                  <c:v>16.652699612256882</c:v>
                </c:pt>
                <c:pt idx="3727">
                  <c:v>16.660173852145576</c:v>
                </c:pt>
                <c:pt idx="3728">
                  <c:v>16.66764809203427</c:v>
                </c:pt>
                <c:pt idx="3729">
                  <c:v>16.675122331922964</c:v>
                </c:pt>
                <c:pt idx="3730">
                  <c:v>16.682596571811658</c:v>
                </c:pt>
                <c:pt idx="3731">
                  <c:v>16.690070811700352</c:v>
                </c:pt>
                <c:pt idx="3732">
                  <c:v>16.697545051589046</c:v>
                </c:pt>
                <c:pt idx="3733">
                  <c:v>16.70501929147774</c:v>
                </c:pt>
                <c:pt idx="3734">
                  <c:v>16.712493531366434</c:v>
                </c:pt>
                <c:pt idx="3735">
                  <c:v>16.719967771255128</c:v>
                </c:pt>
                <c:pt idx="3736">
                  <c:v>16.727442011143822</c:v>
                </c:pt>
                <c:pt idx="3737">
                  <c:v>16.734916251032516</c:v>
                </c:pt>
                <c:pt idx="3738">
                  <c:v>16.74239049092121</c:v>
                </c:pt>
                <c:pt idx="3739">
                  <c:v>16.749864730809904</c:v>
                </c:pt>
                <c:pt idx="3740">
                  <c:v>16.757338970698598</c:v>
                </c:pt>
                <c:pt idx="3741">
                  <c:v>16.764813210587292</c:v>
                </c:pt>
                <c:pt idx="3742">
                  <c:v>16.772287450475986</c:v>
                </c:pt>
                <c:pt idx="3743">
                  <c:v>16.77976169036468</c:v>
                </c:pt>
                <c:pt idx="3744">
                  <c:v>16.787235930253374</c:v>
                </c:pt>
                <c:pt idx="3745">
                  <c:v>16.794710170142068</c:v>
                </c:pt>
                <c:pt idx="3746">
                  <c:v>16.802184410030762</c:v>
                </c:pt>
                <c:pt idx="3747">
                  <c:v>16.809658649919456</c:v>
                </c:pt>
                <c:pt idx="3748">
                  <c:v>16.81713288980815</c:v>
                </c:pt>
                <c:pt idx="3749">
                  <c:v>16.824607129696844</c:v>
                </c:pt>
                <c:pt idx="3750">
                  <c:v>16.832081369585538</c:v>
                </c:pt>
                <c:pt idx="3751">
                  <c:v>16.839555609474232</c:v>
                </c:pt>
                <c:pt idx="3752">
                  <c:v>16.847029849362926</c:v>
                </c:pt>
                <c:pt idx="3753">
                  <c:v>16.85450408925162</c:v>
                </c:pt>
                <c:pt idx="3754">
                  <c:v>16.861978329140314</c:v>
                </c:pt>
                <c:pt idx="3755">
                  <c:v>16.869452569029008</c:v>
                </c:pt>
                <c:pt idx="3756">
                  <c:v>16.876926808917702</c:v>
                </c:pt>
                <c:pt idx="3757">
                  <c:v>16.884401048806396</c:v>
                </c:pt>
                <c:pt idx="3758">
                  <c:v>16.89187528869509</c:v>
                </c:pt>
                <c:pt idx="3759">
                  <c:v>16.899349528583784</c:v>
                </c:pt>
                <c:pt idx="3760">
                  <c:v>16.906823768472478</c:v>
                </c:pt>
                <c:pt idx="3761">
                  <c:v>16.914298008361172</c:v>
                </c:pt>
                <c:pt idx="3762">
                  <c:v>16.921772248249866</c:v>
                </c:pt>
                <c:pt idx="3763">
                  <c:v>16.92924648813856</c:v>
                </c:pt>
                <c:pt idx="3764">
                  <c:v>16.936720728027254</c:v>
                </c:pt>
                <c:pt idx="3765">
                  <c:v>16.944194967915948</c:v>
                </c:pt>
                <c:pt idx="3766">
                  <c:v>16.951669207804642</c:v>
                </c:pt>
                <c:pt idx="3767">
                  <c:v>16.959143447693336</c:v>
                </c:pt>
                <c:pt idx="3768">
                  <c:v>16.96661768758203</c:v>
                </c:pt>
                <c:pt idx="3769">
                  <c:v>16.974091927470724</c:v>
                </c:pt>
                <c:pt idx="3770">
                  <c:v>16.981566167359418</c:v>
                </c:pt>
                <c:pt idx="3771">
                  <c:v>16.989040407248112</c:v>
                </c:pt>
                <c:pt idx="3772">
                  <c:v>16.996514647136806</c:v>
                </c:pt>
                <c:pt idx="3773">
                  <c:v>17.0039888870255</c:v>
                </c:pt>
                <c:pt idx="3774">
                  <c:v>17.011463126914194</c:v>
                </c:pt>
                <c:pt idx="3775">
                  <c:v>17.018937366802888</c:v>
                </c:pt>
                <c:pt idx="3776">
                  <c:v>17.026411606691582</c:v>
                </c:pt>
                <c:pt idx="3777">
                  <c:v>17.033885846580276</c:v>
                </c:pt>
                <c:pt idx="3778">
                  <c:v>17.04136008646897</c:v>
                </c:pt>
                <c:pt idx="3779">
                  <c:v>17.048834326357664</c:v>
                </c:pt>
                <c:pt idx="3780">
                  <c:v>17.056308566246358</c:v>
                </c:pt>
                <c:pt idx="3781">
                  <c:v>17.063782806135052</c:v>
                </c:pt>
                <c:pt idx="3782">
                  <c:v>17.071257046023746</c:v>
                </c:pt>
                <c:pt idx="3783">
                  <c:v>17.07873128591244</c:v>
                </c:pt>
                <c:pt idx="3784">
                  <c:v>17.086205525801134</c:v>
                </c:pt>
                <c:pt idx="3785">
                  <c:v>17.093679765689828</c:v>
                </c:pt>
                <c:pt idx="3786">
                  <c:v>17.101154005578522</c:v>
                </c:pt>
                <c:pt idx="3787">
                  <c:v>17.108628245467216</c:v>
                </c:pt>
                <c:pt idx="3788">
                  <c:v>17.11610248535591</c:v>
                </c:pt>
                <c:pt idx="3789">
                  <c:v>17.123576725244604</c:v>
                </c:pt>
                <c:pt idx="3790">
                  <c:v>17.131050965133298</c:v>
                </c:pt>
                <c:pt idx="3791">
                  <c:v>17.138525205021992</c:v>
                </c:pt>
                <c:pt idx="3792">
                  <c:v>17.145999444910686</c:v>
                </c:pt>
                <c:pt idx="3793">
                  <c:v>17.15347368479938</c:v>
                </c:pt>
                <c:pt idx="3794">
                  <c:v>17.160947924688074</c:v>
                </c:pt>
                <c:pt idx="3795">
                  <c:v>17.168422164576768</c:v>
                </c:pt>
                <c:pt idx="3796">
                  <c:v>17.175896404465462</c:v>
                </c:pt>
                <c:pt idx="3797">
                  <c:v>17.183370644354156</c:v>
                </c:pt>
                <c:pt idx="3798">
                  <c:v>17.19084488424285</c:v>
                </c:pt>
                <c:pt idx="3799">
                  <c:v>17.198319124131544</c:v>
                </c:pt>
                <c:pt idx="3800">
                  <c:v>17.205793364020238</c:v>
                </c:pt>
                <c:pt idx="3801">
                  <c:v>17.213267603908932</c:v>
                </c:pt>
                <c:pt idx="3802">
                  <c:v>17.220741843797626</c:v>
                </c:pt>
                <c:pt idx="3803">
                  <c:v>17.22821608368632</c:v>
                </c:pt>
                <c:pt idx="3804">
                  <c:v>17.235690323575014</c:v>
                </c:pt>
                <c:pt idx="3805">
                  <c:v>17.243164563463708</c:v>
                </c:pt>
                <c:pt idx="3806">
                  <c:v>17.250638803352402</c:v>
                </c:pt>
                <c:pt idx="3807">
                  <c:v>17.258113043241096</c:v>
                </c:pt>
                <c:pt idx="3808">
                  <c:v>17.26558728312979</c:v>
                </c:pt>
                <c:pt idx="3809">
                  <c:v>17.273061523018484</c:v>
                </c:pt>
                <c:pt idx="3810">
                  <c:v>17.280535762907178</c:v>
                </c:pt>
                <c:pt idx="3811">
                  <c:v>17.288010002795872</c:v>
                </c:pt>
                <c:pt idx="3812">
                  <c:v>17.295484242684566</c:v>
                </c:pt>
                <c:pt idx="3813">
                  <c:v>17.30295848257326</c:v>
                </c:pt>
                <c:pt idx="3814">
                  <c:v>17.310432722461954</c:v>
                </c:pt>
                <c:pt idx="3815">
                  <c:v>17.317906962350648</c:v>
                </c:pt>
                <c:pt idx="3816">
                  <c:v>17.325381202239342</c:v>
                </c:pt>
                <c:pt idx="3817">
                  <c:v>17.332855442128036</c:v>
                </c:pt>
                <c:pt idx="3818">
                  <c:v>17.34032968201673</c:v>
                </c:pt>
                <c:pt idx="3819">
                  <c:v>17.347803921905424</c:v>
                </c:pt>
                <c:pt idx="3820">
                  <c:v>17.355278161794118</c:v>
                </c:pt>
                <c:pt idx="3821">
                  <c:v>17.362752401682812</c:v>
                </c:pt>
                <c:pt idx="3822">
                  <c:v>17.370226641571506</c:v>
                </c:pt>
                <c:pt idx="3823">
                  <c:v>17.3777008814602</c:v>
                </c:pt>
                <c:pt idx="3824">
                  <c:v>17.385175121348894</c:v>
                </c:pt>
                <c:pt idx="3825">
                  <c:v>17.392649361237588</c:v>
                </c:pt>
                <c:pt idx="3826">
                  <c:v>17.400123601126282</c:v>
                </c:pt>
                <c:pt idx="3827">
                  <c:v>17.407597841014976</c:v>
                </c:pt>
                <c:pt idx="3828">
                  <c:v>17.41507208090367</c:v>
                </c:pt>
                <c:pt idx="3829">
                  <c:v>17.422546320792364</c:v>
                </c:pt>
                <c:pt idx="3830">
                  <c:v>17.430020560681058</c:v>
                </c:pt>
                <c:pt idx="3831">
                  <c:v>17.437494800569752</c:v>
                </c:pt>
                <c:pt idx="3832">
                  <c:v>17.444969040458446</c:v>
                </c:pt>
                <c:pt idx="3833">
                  <c:v>17.45244328034714</c:v>
                </c:pt>
                <c:pt idx="3834">
                  <c:v>17.459917520235834</c:v>
                </c:pt>
                <c:pt idx="3835">
                  <c:v>17.467391760124528</c:v>
                </c:pt>
                <c:pt idx="3836">
                  <c:v>17.474866000013222</c:v>
                </c:pt>
                <c:pt idx="3837">
                  <c:v>17.482340239901916</c:v>
                </c:pt>
                <c:pt idx="3838">
                  <c:v>17.48981447979061</c:v>
                </c:pt>
                <c:pt idx="3839">
                  <c:v>17.497288719679304</c:v>
                </c:pt>
                <c:pt idx="3840">
                  <c:v>17.504762959567998</c:v>
                </c:pt>
                <c:pt idx="3841">
                  <c:v>17.512237199456692</c:v>
                </c:pt>
                <c:pt idx="3842">
                  <c:v>17.519711439345386</c:v>
                </c:pt>
                <c:pt idx="3843">
                  <c:v>17.52718567923408</c:v>
                </c:pt>
                <c:pt idx="3844">
                  <c:v>17.534659919122774</c:v>
                </c:pt>
                <c:pt idx="3845">
                  <c:v>17.542134159011468</c:v>
                </c:pt>
                <c:pt idx="3846">
                  <c:v>17.549608398900162</c:v>
                </c:pt>
                <c:pt idx="3847">
                  <c:v>17.557082638788856</c:v>
                </c:pt>
                <c:pt idx="3848">
                  <c:v>17.56455687867755</c:v>
                </c:pt>
                <c:pt idx="3849">
                  <c:v>17.572031118566244</c:v>
                </c:pt>
                <c:pt idx="3850">
                  <c:v>17.579505358454938</c:v>
                </c:pt>
                <c:pt idx="3851">
                  <c:v>17.586979598343632</c:v>
                </c:pt>
                <c:pt idx="3852">
                  <c:v>17.594453838232326</c:v>
                </c:pt>
                <c:pt idx="3853">
                  <c:v>17.60192807812102</c:v>
                </c:pt>
                <c:pt idx="3854">
                  <c:v>17.609402318009714</c:v>
                </c:pt>
                <c:pt idx="3855">
                  <c:v>17.616876557898408</c:v>
                </c:pt>
                <c:pt idx="3856">
                  <c:v>17.624350797787102</c:v>
                </c:pt>
                <c:pt idx="3857">
                  <c:v>17.631825037675796</c:v>
                </c:pt>
                <c:pt idx="3858">
                  <c:v>17.63929927756449</c:v>
                </c:pt>
                <c:pt idx="3859">
                  <c:v>17.646773517453184</c:v>
                </c:pt>
                <c:pt idx="3860">
                  <c:v>17.654247757341878</c:v>
                </c:pt>
                <c:pt idx="3861">
                  <c:v>17.661721997230572</c:v>
                </c:pt>
                <c:pt idx="3862">
                  <c:v>17.669196237119266</c:v>
                </c:pt>
                <c:pt idx="3863">
                  <c:v>17.67667047700796</c:v>
                </c:pt>
                <c:pt idx="3864">
                  <c:v>17.684144716896654</c:v>
                </c:pt>
                <c:pt idx="3865">
                  <c:v>17.691618956785348</c:v>
                </c:pt>
                <c:pt idx="3866">
                  <c:v>17.699093196674042</c:v>
                </c:pt>
                <c:pt idx="3867">
                  <c:v>17.706567436562736</c:v>
                </c:pt>
                <c:pt idx="3868">
                  <c:v>17.71404167645143</c:v>
                </c:pt>
                <c:pt idx="3869">
                  <c:v>17.721515916340124</c:v>
                </c:pt>
                <c:pt idx="3870">
                  <c:v>17.728990156228818</c:v>
                </c:pt>
                <c:pt idx="3871">
                  <c:v>17.736464396117512</c:v>
                </c:pt>
                <c:pt idx="3872">
                  <c:v>17.743938636006206</c:v>
                </c:pt>
                <c:pt idx="3873">
                  <c:v>17.7514128758949</c:v>
                </c:pt>
                <c:pt idx="3874">
                  <c:v>17.758887115783594</c:v>
                </c:pt>
                <c:pt idx="3875">
                  <c:v>17.766361355672288</c:v>
                </c:pt>
                <c:pt idx="3876">
                  <c:v>17.773835595560982</c:v>
                </c:pt>
                <c:pt idx="3877">
                  <c:v>17.781309835449676</c:v>
                </c:pt>
                <c:pt idx="3878">
                  <c:v>17.78878407533837</c:v>
                </c:pt>
                <c:pt idx="3879">
                  <c:v>17.796258315227064</c:v>
                </c:pt>
                <c:pt idx="3880">
                  <c:v>17.803732555115758</c:v>
                </c:pt>
                <c:pt idx="3881">
                  <c:v>17.811206795004452</c:v>
                </c:pt>
                <c:pt idx="3882">
                  <c:v>17.818681034893146</c:v>
                </c:pt>
                <c:pt idx="3883">
                  <c:v>17.82615527478184</c:v>
                </c:pt>
                <c:pt idx="3884">
                  <c:v>17.833629514670534</c:v>
                </c:pt>
                <c:pt idx="3885">
                  <c:v>17.841103754559228</c:v>
                </c:pt>
                <c:pt idx="3886">
                  <c:v>17.848577994447922</c:v>
                </c:pt>
                <c:pt idx="3887">
                  <c:v>17.856052234336616</c:v>
                </c:pt>
                <c:pt idx="3888">
                  <c:v>17.86352647422531</c:v>
                </c:pt>
                <c:pt idx="3889">
                  <c:v>17.871000714114004</c:v>
                </c:pt>
                <c:pt idx="3890">
                  <c:v>17.878474954002698</c:v>
                </c:pt>
                <c:pt idx="3891">
                  <c:v>17.885949193891392</c:v>
                </c:pt>
                <c:pt idx="3892">
                  <c:v>17.893423433780086</c:v>
                </c:pt>
                <c:pt idx="3893">
                  <c:v>17.90089767366878</c:v>
                </c:pt>
                <c:pt idx="3894">
                  <c:v>17.908371913557474</c:v>
                </c:pt>
                <c:pt idx="3895">
                  <c:v>17.915846153446168</c:v>
                </c:pt>
                <c:pt idx="3896">
                  <c:v>17.923320393334862</c:v>
                </c:pt>
                <c:pt idx="3897">
                  <c:v>17.930794633223556</c:v>
                </c:pt>
                <c:pt idx="3898">
                  <c:v>17.93826887311225</c:v>
                </c:pt>
                <c:pt idx="3899">
                  <c:v>17.945743113000944</c:v>
                </c:pt>
                <c:pt idx="3900">
                  <c:v>17.953217352889638</c:v>
                </c:pt>
                <c:pt idx="3901">
                  <c:v>17.960691592778332</c:v>
                </c:pt>
                <c:pt idx="3902">
                  <c:v>17.968165832667026</c:v>
                </c:pt>
                <c:pt idx="3903">
                  <c:v>17.97564007255572</c:v>
                </c:pt>
                <c:pt idx="3904">
                  <c:v>17.983114312444414</c:v>
                </c:pt>
                <c:pt idx="3905">
                  <c:v>17.990588552333108</c:v>
                </c:pt>
                <c:pt idx="3906">
                  <c:v>17.998062792221802</c:v>
                </c:pt>
                <c:pt idx="3907">
                  <c:v>18.005537032110496</c:v>
                </c:pt>
                <c:pt idx="3908">
                  <c:v>18.01301127199919</c:v>
                </c:pt>
                <c:pt idx="3909">
                  <c:v>18.020485511887884</c:v>
                </c:pt>
                <c:pt idx="3910">
                  <c:v>18.027959751776578</c:v>
                </c:pt>
                <c:pt idx="3911">
                  <c:v>18.035433991665272</c:v>
                </c:pt>
                <c:pt idx="3912">
                  <c:v>18.042908231553966</c:v>
                </c:pt>
                <c:pt idx="3913">
                  <c:v>18.05038247144266</c:v>
                </c:pt>
                <c:pt idx="3914">
                  <c:v>18.057856711331354</c:v>
                </c:pt>
                <c:pt idx="3915">
                  <c:v>18.065330951220048</c:v>
                </c:pt>
                <c:pt idx="3916">
                  <c:v>18.072805191108742</c:v>
                </c:pt>
                <c:pt idx="3917">
                  <c:v>18.080279430997436</c:v>
                </c:pt>
                <c:pt idx="3918">
                  <c:v>18.08775367088613</c:v>
                </c:pt>
                <c:pt idx="3919">
                  <c:v>18.095227910774824</c:v>
                </c:pt>
                <c:pt idx="3920">
                  <c:v>18.102702150663518</c:v>
                </c:pt>
                <c:pt idx="3921">
                  <c:v>18.110176390552212</c:v>
                </c:pt>
                <c:pt idx="3922">
                  <c:v>18.117650630440906</c:v>
                </c:pt>
                <c:pt idx="3923">
                  <c:v>18.1251248703296</c:v>
                </c:pt>
                <c:pt idx="3924">
                  <c:v>18.132599110218294</c:v>
                </c:pt>
                <c:pt idx="3925">
                  <c:v>18.140073350106988</c:v>
                </c:pt>
                <c:pt idx="3926">
                  <c:v>18.147547589995682</c:v>
                </c:pt>
                <c:pt idx="3927">
                  <c:v>18.155021829884376</c:v>
                </c:pt>
                <c:pt idx="3928">
                  <c:v>18.16249606977307</c:v>
                </c:pt>
                <c:pt idx="3929">
                  <c:v>18.169970309661764</c:v>
                </c:pt>
                <c:pt idx="3930">
                  <c:v>18.177444549550458</c:v>
                </c:pt>
                <c:pt idx="3931">
                  <c:v>18.184918789439152</c:v>
                </c:pt>
                <c:pt idx="3932">
                  <c:v>18.192393029327846</c:v>
                </c:pt>
                <c:pt idx="3933">
                  <c:v>18.19986726921654</c:v>
                </c:pt>
                <c:pt idx="3934">
                  <c:v>18.207341509105234</c:v>
                </c:pt>
                <c:pt idx="3935">
                  <c:v>18.214815748993928</c:v>
                </c:pt>
                <c:pt idx="3936">
                  <c:v>18.222289988882622</c:v>
                </c:pt>
                <c:pt idx="3937">
                  <c:v>18.229764228771316</c:v>
                </c:pt>
                <c:pt idx="3938">
                  <c:v>18.23723846866001</c:v>
                </c:pt>
                <c:pt idx="3939">
                  <c:v>18.244712708548704</c:v>
                </c:pt>
                <c:pt idx="3940">
                  <c:v>18.252186948437398</c:v>
                </c:pt>
                <c:pt idx="3941">
                  <c:v>18.259661188326092</c:v>
                </c:pt>
                <c:pt idx="3942">
                  <c:v>18.267135428214786</c:v>
                </c:pt>
                <c:pt idx="3943">
                  <c:v>18.27460966810348</c:v>
                </c:pt>
                <c:pt idx="3944">
                  <c:v>18.282083907992174</c:v>
                </c:pt>
                <c:pt idx="3945">
                  <c:v>18.289558147880868</c:v>
                </c:pt>
                <c:pt idx="3946">
                  <c:v>18.297032387769562</c:v>
                </c:pt>
                <c:pt idx="3947">
                  <c:v>18.304506627658256</c:v>
                </c:pt>
                <c:pt idx="3948">
                  <c:v>18.31198086754695</c:v>
                </c:pt>
                <c:pt idx="3949">
                  <c:v>18.319455107435644</c:v>
                </c:pt>
                <c:pt idx="3950">
                  <c:v>18.326929347324338</c:v>
                </c:pt>
                <c:pt idx="3951">
                  <c:v>18.334403587213032</c:v>
                </c:pt>
                <c:pt idx="3952">
                  <c:v>18.341877827101726</c:v>
                </c:pt>
                <c:pt idx="3953">
                  <c:v>18.34935206699042</c:v>
                </c:pt>
                <c:pt idx="3954">
                  <c:v>18.356826306879114</c:v>
                </c:pt>
                <c:pt idx="3955">
                  <c:v>18.364300546767808</c:v>
                </c:pt>
                <c:pt idx="3956">
                  <c:v>18.371774786656502</c:v>
                </c:pt>
                <c:pt idx="3957">
                  <c:v>18.379249026545196</c:v>
                </c:pt>
                <c:pt idx="3958">
                  <c:v>18.38672326643389</c:v>
                </c:pt>
                <c:pt idx="3959">
                  <c:v>18.394197506322584</c:v>
                </c:pt>
                <c:pt idx="3960">
                  <c:v>18.401671746211278</c:v>
                </c:pt>
                <c:pt idx="3961">
                  <c:v>18.409145986099972</c:v>
                </c:pt>
                <c:pt idx="3962">
                  <c:v>18.416620225988666</c:v>
                </c:pt>
                <c:pt idx="3963">
                  <c:v>18.42409446587736</c:v>
                </c:pt>
                <c:pt idx="3964">
                  <c:v>18.431568705766054</c:v>
                </c:pt>
                <c:pt idx="3965">
                  <c:v>18.439042945654748</c:v>
                </c:pt>
                <c:pt idx="3966">
                  <c:v>18.446517185543442</c:v>
                </c:pt>
                <c:pt idx="3967">
                  <c:v>18.453991425432136</c:v>
                </c:pt>
                <c:pt idx="3968">
                  <c:v>18.46146566532083</c:v>
                </c:pt>
                <c:pt idx="3969">
                  <c:v>18.468939905209524</c:v>
                </c:pt>
                <c:pt idx="3970">
                  <c:v>18.476414145098218</c:v>
                </c:pt>
                <c:pt idx="3971">
                  <c:v>18.483888384986912</c:v>
                </c:pt>
                <c:pt idx="3972">
                  <c:v>18.491362624875606</c:v>
                </c:pt>
                <c:pt idx="3973">
                  <c:v>18.4988368647643</c:v>
                </c:pt>
                <c:pt idx="3974">
                  <c:v>18.506311104652994</c:v>
                </c:pt>
                <c:pt idx="3975">
                  <c:v>18.513785344541688</c:v>
                </c:pt>
                <c:pt idx="3976">
                  <c:v>18.521259584430382</c:v>
                </c:pt>
                <c:pt idx="3977">
                  <c:v>18.528733824319076</c:v>
                </c:pt>
                <c:pt idx="3978">
                  <c:v>18.53620806420777</c:v>
                </c:pt>
                <c:pt idx="3979">
                  <c:v>18.543682304096464</c:v>
                </c:pt>
                <c:pt idx="3980">
                  <c:v>18.551156543985158</c:v>
                </c:pt>
                <c:pt idx="3981">
                  <c:v>18.558630783873852</c:v>
                </c:pt>
                <c:pt idx="3982">
                  <c:v>18.566105023762546</c:v>
                </c:pt>
                <c:pt idx="3983">
                  <c:v>18.57357926365124</c:v>
                </c:pt>
                <c:pt idx="3984">
                  <c:v>18.581053503539934</c:v>
                </c:pt>
                <c:pt idx="3985">
                  <c:v>18.588527743428628</c:v>
                </c:pt>
                <c:pt idx="3986">
                  <c:v>18.596001983317322</c:v>
                </c:pt>
                <c:pt idx="3987">
                  <c:v>18.603476223206016</c:v>
                </c:pt>
                <c:pt idx="3988">
                  <c:v>18.61095046309471</c:v>
                </c:pt>
                <c:pt idx="3989">
                  <c:v>18.618424702983404</c:v>
                </c:pt>
                <c:pt idx="3990">
                  <c:v>18.625898942872098</c:v>
                </c:pt>
                <c:pt idx="3991">
                  <c:v>18.633373182760792</c:v>
                </c:pt>
                <c:pt idx="3992">
                  <c:v>18.640847422649486</c:v>
                </c:pt>
                <c:pt idx="3993">
                  <c:v>18.64832166253818</c:v>
                </c:pt>
                <c:pt idx="3994">
                  <c:v>18.655795902426874</c:v>
                </c:pt>
                <c:pt idx="3995">
                  <c:v>18.663270142315568</c:v>
                </c:pt>
                <c:pt idx="3996">
                  <c:v>18.670744382204262</c:v>
                </c:pt>
                <c:pt idx="3997">
                  <c:v>18.678218622092956</c:v>
                </c:pt>
                <c:pt idx="3998">
                  <c:v>18.68569286198165</c:v>
                </c:pt>
                <c:pt idx="3999">
                  <c:v>18.693167101870344</c:v>
                </c:pt>
                <c:pt idx="4000">
                  <c:v>18.700641341759038</c:v>
                </c:pt>
                <c:pt idx="4001">
                  <c:v>18.708115581647732</c:v>
                </c:pt>
                <c:pt idx="4002">
                  <c:v>18.715589821536426</c:v>
                </c:pt>
                <c:pt idx="4003">
                  <c:v>18.72306406142512</c:v>
                </c:pt>
                <c:pt idx="4004">
                  <c:v>18.730538301313814</c:v>
                </c:pt>
                <c:pt idx="4005">
                  <c:v>18.738012541202508</c:v>
                </c:pt>
                <c:pt idx="4006">
                  <c:v>18.745486781091202</c:v>
                </c:pt>
                <c:pt idx="4007">
                  <c:v>18.752961020979896</c:v>
                </c:pt>
                <c:pt idx="4008">
                  <c:v>18.76043526086859</c:v>
                </c:pt>
                <c:pt idx="4009">
                  <c:v>18.767909500757284</c:v>
                </c:pt>
                <c:pt idx="4010">
                  <c:v>18.775383740645978</c:v>
                </c:pt>
                <c:pt idx="4011">
                  <c:v>18.782857980534672</c:v>
                </c:pt>
                <c:pt idx="4012">
                  <c:v>18.790332220423366</c:v>
                </c:pt>
                <c:pt idx="4013">
                  <c:v>18.79780646031206</c:v>
                </c:pt>
                <c:pt idx="4014">
                  <c:v>18.805280700200754</c:v>
                </c:pt>
                <c:pt idx="4015">
                  <c:v>18.812754940089448</c:v>
                </c:pt>
                <c:pt idx="4016">
                  <c:v>18.820229179975939</c:v>
                </c:pt>
                <c:pt idx="4017">
                  <c:v>18.831047591918491</c:v>
                </c:pt>
                <c:pt idx="4018">
                  <c:v>18.841866003861043</c:v>
                </c:pt>
                <c:pt idx="4019">
                  <c:v>18.852684415803594</c:v>
                </c:pt>
                <c:pt idx="4020">
                  <c:v>18.863502827746146</c:v>
                </c:pt>
                <c:pt idx="4021">
                  <c:v>18.874321239688697</c:v>
                </c:pt>
                <c:pt idx="4022">
                  <c:v>18.885139651631249</c:v>
                </c:pt>
                <c:pt idx="4023">
                  <c:v>18.895958063573801</c:v>
                </c:pt>
                <c:pt idx="4024">
                  <c:v>18.906776475516352</c:v>
                </c:pt>
                <c:pt idx="4025">
                  <c:v>18.917594887458904</c:v>
                </c:pt>
                <c:pt idx="4026">
                  <c:v>18.928413299401456</c:v>
                </c:pt>
                <c:pt idx="4027">
                  <c:v>18.939231711344007</c:v>
                </c:pt>
                <c:pt idx="4028">
                  <c:v>18.950050123286559</c:v>
                </c:pt>
                <c:pt idx="4029">
                  <c:v>18.96086853522911</c:v>
                </c:pt>
                <c:pt idx="4030">
                  <c:v>18.971686947171662</c:v>
                </c:pt>
                <c:pt idx="4031">
                  <c:v>18.982505359114214</c:v>
                </c:pt>
                <c:pt idx="4032">
                  <c:v>18.993323771056765</c:v>
                </c:pt>
                <c:pt idx="4033">
                  <c:v>19.004142182999317</c:v>
                </c:pt>
                <c:pt idx="4034">
                  <c:v>19.014960594941869</c:v>
                </c:pt>
                <c:pt idx="4035">
                  <c:v>19.02577900688442</c:v>
                </c:pt>
                <c:pt idx="4036">
                  <c:v>19.036597418826972</c:v>
                </c:pt>
                <c:pt idx="4037">
                  <c:v>19.047415830769523</c:v>
                </c:pt>
                <c:pt idx="4038">
                  <c:v>19.058234242712075</c:v>
                </c:pt>
                <c:pt idx="4039">
                  <c:v>19.069052654654627</c:v>
                </c:pt>
                <c:pt idx="4040">
                  <c:v>19.079871066597178</c:v>
                </c:pt>
                <c:pt idx="4041">
                  <c:v>19.09068947853973</c:v>
                </c:pt>
                <c:pt idx="4042">
                  <c:v>19.101507890482281</c:v>
                </c:pt>
                <c:pt idx="4043">
                  <c:v>19.112326302424833</c:v>
                </c:pt>
                <c:pt idx="4044">
                  <c:v>19.123144714367385</c:v>
                </c:pt>
                <c:pt idx="4045">
                  <c:v>19.133963126309936</c:v>
                </c:pt>
                <c:pt idx="4046">
                  <c:v>19.144781538252488</c:v>
                </c:pt>
                <c:pt idx="4047">
                  <c:v>19.15559995019504</c:v>
                </c:pt>
                <c:pt idx="4048">
                  <c:v>19.166418362137591</c:v>
                </c:pt>
                <c:pt idx="4049">
                  <c:v>19.177236774080143</c:v>
                </c:pt>
                <c:pt idx="4050">
                  <c:v>19.188055186022694</c:v>
                </c:pt>
                <c:pt idx="4051">
                  <c:v>19.198873597965246</c:v>
                </c:pt>
                <c:pt idx="4052">
                  <c:v>19.209692009907798</c:v>
                </c:pt>
                <c:pt idx="4053">
                  <c:v>19.220510421850349</c:v>
                </c:pt>
                <c:pt idx="4054">
                  <c:v>19.231328833792901</c:v>
                </c:pt>
                <c:pt idx="4055">
                  <c:v>19.242147245735453</c:v>
                </c:pt>
                <c:pt idx="4056">
                  <c:v>19.252965657678004</c:v>
                </c:pt>
                <c:pt idx="4057">
                  <c:v>19.263784069620556</c:v>
                </c:pt>
                <c:pt idx="4058">
                  <c:v>19.274602481563107</c:v>
                </c:pt>
                <c:pt idx="4059">
                  <c:v>19.285420893505659</c:v>
                </c:pt>
                <c:pt idx="4060">
                  <c:v>19.296239305448211</c:v>
                </c:pt>
                <c:pt idx="4061">
                  <c:v>19.307057717390762</c:v>
                </c:pt>
                <c:pt idx="4062">
                  <c:v>19.317876129333314</c:v>
                </c:pt>
                <c:pt idx="4063">
                  <c:v>19.328694541275866</c:v>
                </c:pt>
                <c:pt idx="4064">
                  <c:v>19.339512953218417</c:v>
                </c:pt>
                <c:pt idx="4065">
                  <c:v>19.350331365160969</c:v>
                </c:pt>
                <c:pt idx="4066">
                  <c:v>19.36114977710352</c:v>
                </c:pt>
                <c:pt idx="4067">
                  <c:v>19.371968189046072</c:v>
                </c:pt>
                <c:pt idx="4068">
                  <c:v>19.382786600988624</c:v>
                </c:pt>
                <c:pt idx="4069">
                  <c:v>19.393605012931175</c:v>
                </c:pt>
                <c:pt idx="4070">
                  <c:v>19.404423424873727</c:v>
                </c:pt>
                <c:pt idx="4071">
                  <c:v>19.415241836816278</c:v>
                </c:pt>
                <c:pt idx="4072">
                  <c:v>19.42606024875883</c:v>
                </c:pt>
                <c:pt idx="4073">
                  <c:v>19.436878660701382</c:v>
                </c:pt>
                <c:pt idx="4074">
                  <c:v>19.447697072643933</c:v>
                </c:pt>
                <c:pt idx="4075">
                  <c:v>19.458515484586485</c:v>
                </c:pt>
                <c:pt idx="4076">
                  <c:v>19.469333896529037</c:v>
                </c:pt>
                <c:pt idx="4077">
                  <c:v>19.480152308471588</c:v>
                </c:pt>
                <c:pt idx="4078">
                  <c:v>19.49097072041414</c:v>
                </c:pt>
                <c:pt idx="4079">
                  <c:v>19.501789132356691</c:v>
                </c:pt>
                <c:pt idx="4080">
                  <c:v>19.512607544299243</c:v>
                </c:pt>
                <c:pt idx="4081">
                  <c:v>19.523425956241795</c:v>
                </c:pt>
                <c:pt idx="4082">
                  <c:v>19.534244368184346</c:v>
                </c:pt>
                <c:pt idx="4083">
                  <c:v>19.545062780126898</c:v>
                </c:pt>
                <c:pt idx="4084">
                  <c:v>19.55588119206945</c:v>
                </c:pt>
                <c:pt idx="4085">
                  <c:v>19.566699604012001</c:v>
                </c:pt>
                <c:pt idx="4086">
                  <c:v>19.577518015954553</c:v>
                </c:pt>
                <c:pt idx="4087">
                  <c:v>19.588336427897104</c:v>
                </c:pt>
                <c:pt idx="4088">
                  <c:v>19.599154839839656</c:v>
                </c:pt>
                <c:pt idx="4089">
                  <c:v>19.609973251782208</c:v>
                </c:pt>
                <c:pt idx="4090">
                  <c:v>19.620791663724759</c:v>
                </c:pt>
                <c:pt idx="4091">
                  <c:v>19.631610075667311</c:v>
                </c:pt>
                <c:pt idx="4092">
                  <c:v>19.642428487609862</c:v>
                </c:pt>
                <c:pt idx="4093">
                  <c:v>19.653246899552414</c:v>
                </c:pt>
                <c:pt idx="4094">
                  <c:v>19.664065311494966</c:v>
                </c:pt>
                <c:pt idx="4095">
                  <c:v>19.674883723437517</c:v>
                </c:pt>
                <c:pt idx="4096">
                  <c:v>19.685702135380069</c:v>
                </c:pt>
                <c:pt idx="4097">
                  <c:v>19.696520547322621</c:v>
                </c:pt>
                <c:pt idx="4098">
                  <c:v>19.707338959265172</c:v>
                </c:pt>
                <c:pt idx="4099">
                  <c:v>19.718157371207724</c:v>
                </c:pt>
                <c:pt idx="4100">
                  <c:v>19.728975783150275</c:v>
                </c:pt>
                <c:pt idx="4101">
                  <c:v>19.739794195092827</c:v>
                </c:pt>
                <c:pt idx="4102">
                  <c:v>19.750612607035379</c:v>
                </c:pt>
                <c:pt idx="4103">
                  <c:v>19.76143101897793</c:v>
                </c:pt>
                <c:pt idx="4104">
                  <c:v>19.772249430920482</c:v>
                </c:pt>
                <c:pt idx="4105">
                  <c:v>19.783067842863034</c:v>
                </c:pt>
                <c:pt idx="4106">
                  <c:v>19.793886254805585</c:v>
                </c:pt>
                <c:pt idx="4107">
                  <c:v>19.804704666748137</c:v>
                </c:pt>
                <c:pt idx="4108">
                  <c:v>19.815523078690688</c:v>
                </c:pt>
                <c:pt idx="4109">
                  <c:v>19.82634149063324</c:v>
                </c:pt>
                <c:pt idx="4110">
                  <c:v>19.837159902575792</c:v>
                </c:pt>
                <c:pt idx="4111">
                  <c:v>19.847978314518343</c:v>
                </c:pt>
                <c:pt idx="4112">
                  <c:v>19.858796726460895</c:v>
                </c:pt>
                <c:pt idx="4113">
                  <c:v>19.869615138403447</c:v>
                </c:pt>
                <c:pt idx="4114">
                  <c:v>19.880433550345998</c:v>
                </c:pt>
                <c:pt idx="4115">
                  <c:v>19.89125196228855</c:v>
                </c:pt>
                <c:pt idx="4116">
                  <c:v>19.902070374231101</c:v>
                </c:pt>
                <c:pt idx="4117">
                  <c:v>19.912888786173653</c:v>
                </c:pt>
                <c:pt idx="4118">
                  <c:v>19.923707198116205</c:v>
                </c:pt>
                <c:pt idx="4119">
                  <c:v>19.934525610058756</c:v>
                </c:pt>
                <c:pt idx="4120">
                  <c:v>19.945344022001308</c:v>
                </c:pt>
                <c:pt idx="4121">
                  <c:v>19.956162433943859</c:v>
                </c:pt>
                <c:pt idx="4122">
                  <c:v>19.966980845886411</c:v>
                </c:pt>
                <c:pt idx="4123">
                  <c:v>19.977799257828963</c:v>
                </c:pt>
                <c:pt idx="4124">
                  <c:v>19.988617669771514</c:v>
                </c:pt>
                <c:pt idx="4125">
                  <c:v>19.999436081714066</c:v>
                </c:pt>
                <c:pt idx="4126">
                  <c:v>20.010254493656618</c:v>
                </c:pt>
                <c:pt idx="4127">
                  <c:v>20.021072905599169</c:v>
                </c:pt>
                <c:pt idx="4128">
                  <c:v>20.031891317541721</c:v>
                </c:pt>
                <c:pt idx="4129">
                  <c:v>20.042709729484272</c:v>
                </c:pt>
                <c:pt idx="4130">
                  <c:v>20.053528141426824</c:v>
                </c:pt>
                <c:pt idx="4131">
                  <c:v>20.064346553369376</c:v>
                </c:pt>
                <c:pt idx="4132">
                  <c:v>20.075164965311927</c:v>
                </c:pt>
                <c:pt idx="4133">
                  <c:v>20.085983377254479</c:v>
                </c:pt>
                <c:pt idx="4134">
                  <c:v>20.096801789197031</c:v>
                </c:pt>
                <c:pt idx="4135">
                  <c:v>20.107620201139582</c:v>
                </c:pt>
                <c:pt idx="4136">
                  <c:v>20.118438613082134</c:v>
                </c:pt>
                <c:pt idx="4137">
                  <c:v>20.129257025024685</c:v>
                </c:pt>
                <c:pt idx="4138">
                  <c:v>20.140075436967237</c:v>
                </c:pt>
                <c:pt idx="4139">
                  <c:v>20.150893848909789</c:v>
                </c:pt>
                <c:pt idx="4140">
                  <c:v>20.16171226085234</c:v>
                </c:pt>
                <c:pt idx="4141">
                  <c:v>20.172530672794892</c:v>
                </c:pt>
                <c:pt idx="4142">
                  <c:v>20.183349084737443</c:v>
                </c:pt>
                <c:pt idx="4143">
                  <c:v>20.194167496679995</c:v>
                </c:pt>
                <c:pt idx="4144">
                  <c:v>20.204985908622547</c:v>
                </c:pt>
                <c:pt idx="4145">
                  <c:v>20.215804320565098</c:v>
                </c:pt>
                <c:pt idx="4146">
                  <c:v>20.22662273250765</c:v>
                </c:pt>
                <c:pt idx="4147">
                  <c:v>20.237441144450202</c:v>
                </c:pt>
                <c:pt idx="4148">
                  <c:v>20.248259556392753</c:v>
                </c:pt>
                <c:pt idx="4149">
                  <c:v>20.259077968335305</c:v>
                </c:pt>
                <c:pt idx="4150">
                  <c:v>20.269896380277856</c:v>
                </c:pt>
                <c:pt idx="4151">
                  <c:v>20.280714792220408</c:v>
                </c:pt>
                <c:pt idx="4152">
                  <c:v>20.29153320416296</c:v>
                </c:pt>
                <c:pt idx="4153">
                  <c:v>20.302351616105511</c:v>
                </c:pt>
                <c:pt idx="4154">
                  <c:v>20.313170028048063</c:v>
                </c:pt>
                <c:pt idx="4155">
                  <c:v>20.323988439990615</c:v>
                </c:pt>
                <c:pt idx="4156">
                  <c:v>20.334806851933166</c:v>
                </c:pt>
                <c:pt idx="4157">
                  <c:v>20.345625263875718</c:v>
                </c:pt>
                <c:pt idx="4158">
                  <c:v>20.356443675818269</c:v>
                </c:pt>
                <c:pt idx="4159">
                  <c:v>20.367262087760821</c:v>
                </c:pt>
                <c:pt idx="4160">
                  <c:v>20.378080499703373</c:v>
                </c:pt>
                <c:pt idx="4161">
                  <c:v>20.388898911645924</c:v>
                </c:pt>
                <c:pt idx="4162">
                  <c:v>20.399717323588476</c:v>
                </c:pt>
                <c:pt idx="4163">
                  <c:v>20.410535735531028</c:v>
                </c:pt>
                <c:pt idx="4164">
                  <c:v>20.421354147473579</c:v>
                </c:pt>
                <c:pt idx="4165">
                  <c:v>20.432172559416131</c:v>
                </c:pt>
                <c:pt idx="4166">
                  <c:v>20.442990971358682</c:v>
                </c:pt>
                <c:pt idx="4167">
                  <c:v>20.453809383301234</c:v>
                </c:pt>
                <c:pt idx="4168">
                  <c:v>20.464627795243786</c:v>
                </c:pt>
                <c:pt idx="4169">
                  <c:v>20.475446207186337</c:v>
                </c:pt>
                <c:pt idx="4170">
                  <c:v>20.486264619128889</c:v>
                </c:pt>
                <c:pt idx="4171">
                  <c:v>20.49708303107144</c:v>
                </c:pt>
                <c:pt idx="4172">
                  <c:v>20.507901443013992</c:v>
                </c:pt>
                <c:pt idx="4173">
                  <c:v>20.518719854956544</c:v>
                </c:pt>
                <c:pt idx="4174">
                  <c:v>20.529538266899095</c:v>
                </c:pt>
                <c:pt idx="4175">
                  <c:v>20.540356678841647</c:v>
                </c:pt>
                <c:pt idx="4176">
                  <c:v>20.551175090784199</c:v>
                </c:pt>
                <c:pt idx="4177">
                  <c:v>20.56199350272675</c:v>
                </c:pt>
                <c:pt idx="4178">
                  <c:v>20.572811914669302</c:v>
                </c:pt>
                <c:pt idx="4179">
                  <c:v>20.583630326611853</c:v>
                </c:pt>
                <c:pt idx="4180">
                  <c:v>20.594448738554405</c:v>
                </c:pt>
                <c:pt idx="4181">
                  <c:v>20.605267150496957</c:v>
                </c:pt>
                <c:pt idx="4182">
                  <c:v>20.616085562439508</c:v>
                </c:pt>
                <c:pt idx="4183">
                  <c:v>20.62690397438206</c:v>
                </c:pt>
                <c:pt idx="4184">
                  <c:v>20.637722386324612</c:v>
                </c:pt>
                <c:pt idx="4185">
                  <c:v>20.648540798267163</c:v>
                </c:pt>
                <c:pt idx="4186">
                  <c:v>20.659359210209715</c:v>
                </c:pt>
                <c:pt idx="4187">
                  <c:v>20.670177622152266</c:v>
                </c:pt>
                <c:pt idx="4188">
                  <c:v>20.680996034094818</c:v>
                </c:pt>
                <c:pt idx="4189">
                  <c:v>20.69181444603737</c:v>
                </c:pt>
                <c:pt idx="4190">
                  <c:v>20.702632857979921</c:v>
                </c:pt>
                <c:pt idx="4191">
                  <c:v>20.713451269922473</c:v>
                </c:pt>
                <c:pt idx="4192">
                  <c:v>20.724269681865024</c:v>
                </c:pt>
                <c:pt idx="4193">
                  <c:v>20.735088093807576</c:v>
                </c:pt>
                <c:pt idx="4194">
                  <c:v>20.745906505750128</c:v>
                </c:pt>
                <c:pt idx="4195">
                  <c:v>20.756724917692679</c:v>
                </c:pt>
                <c:pt idx="4196">
                  <c:v>20.767543329635231</c:v>
                </c:pt>
                <c:pt idx="4197">
                  <c:v>20.778361741577783</c:v>
                </c:pt>
                <c:pt idx="4198">
                  <c:v>20.789180153520334</c:v>
                </c:pt>
                <c:pt idx="4199">
                  <c:v>20.799998565462886</c:v>
                </c:pt>
                <c:pt idx="4200">
                  <c:v>20.810816977405437</c:v>
                </c:pt>
                <c:pt idx="4201">
                  <c:v>20.821635389347989</c:v>
                </c:pt>
                <c:pt idx="4202">
                  <c:v>20.832453801290541</c:v>
                </c:pt>
                <c:pt idx="4203">
                  <c:v>20.843272213233092</c:v>
                </c:pt>
                <c:pt idx="4204">
                  <c:v>20.854090625175644</c:v>
                </c:pt>
                <c:pt idx="4205">
                  <c:v>20.864909037118196</c:v>
                </c:pt>
                <c:pt idx="4206">
                  <c:v>20.875727449060747</c:v>
                </c:pt>
                <c:pt idx="4207">
                  <c:v>20.886545861003299</c:v>
                </c:pt>
                <c:pt idx="4208">
                  <c:v>20.89736427294585</c:v>
                </c:pt>
                <c:pt idx="4209">
                  <c:v>20.908182684888402</c:v>
                </c:pt>
                <c:pt idx="4210">
                  <c:v>20.919001096830954</c:v>
                </c:pt>
                <c:pt idx="4211">
                  <c:v>20.929819508773505</c:v>
                </c:pt>
                <c:pt idx="4212">
                  <c:v>20.940637920716057</c:v>
                </c:pt>
                <c:pt idx="4213">
                  <c:v>20.951456332658609</c:v>
                </c:pt>
                <c:pt idx="4214">
                  <c:v>20.96227474460116</c:v>
                </c:pt>
                <c:pt idx="4215">
                  <c:v>20.973093156543712</c:v>
                </c:pt>
                <c:pt idx="4216">
                  <c:v>20.983911568486263</c:v>
                </c:pt>
                <c:pt idx="4217">
                  <c:v>20.994729980428815</c:v>
                </c:pt>
                <c:pt idx="4218">
                  <c:v>21.005548392371367</c:v>
                </c:pt>
                <c:pt idx="4219">
                  <c:v>21.016366804313918</c:v>
                </c:pt>
                <c:pt idx="4220">
                  <c:v>21.02718521625647</c:v>
                </c:pt>
                <c:pt idx="4221">
                  <c:v>21.038003628199021</c:v>
                </c:pt>
                <c:pt idx="4222">
                  <c:v>21.048822040141573</c:v>
                </c:pt>
                <c:pt idx="4223">
                  <c:v>21.059640452084125</c:v>
                </c:pt>
                <c:pt idx="4224">
                  <c:v>21.070458864026676</c:v>
                </c:pt>
                <c:pt idx="4225">
                  <c:v>21.081277275969228</c:v>
                </c:pt>
                <c:pt idx="4226">
                  <c:v>21.09209568791178</c:v>
                </c:pt>
                <c:pt idx="4227">
                  <c:v>21.102914099854331</c:v>
                </c:pt>
                <c:pt idx="4228">
                  <c:v>21.113732511796883</c:v>
                </c:pt>
                <c:pt idx="4229">
                  <c:v>21.124550923739434</c:v>
                </c:pt>
                <c:pt idx="4230">
                  <c:v>21.135369335681986</c:v>
                </c:pt>
                <c:pt idx="4231">
                  <c:v>21.146187747624538</c:v>
                </c:pt>
                <c:pt idx="4232">
                  <c:v>21.157006159567089</c:v>
                </c:pt>
                <c:pt idx="4233">
                  <c:v>21.167824571509641</c:v>
                </c:pt>
                <c:pt idx="4234">
                  <c:v>21.178642983452193</c:v>
                </c:pt>
                <c:pt idx="4235">
                  <c:v>21.189461395394744</c:v>
                </c:pt>
                <c:pt idx="4236">
                  <c:v>21.200279807337296</c:v>
                </c:pt>
                <c:pt idx="4237">
                  <c:v>21.211098219279847</c:v>
                </c:pt>
                <c:pt idx="4238">
                  <c:v>21.221916631222399</c:v>
                </c:pt>
                <c:pt idx="4239">
                  <c:v>21.232735043164951</c:v>
                </c:pt>
                <c:pt idx="4240">
                  <c:v>21.243553455107502</c:v>
                </c:pt>
                <c:pt idx="4241">
                  <c:v>21.254371867050054</c:v>
                </c:pt>
                <c:pt idx="4242">
                  <c:v>21.265190278992605</c:v>
                </c:pt>
                <c:pt idx="4243">
                  <c:v>21.276008690935157</c:v>
                </c:pt>
                <c:pt idx="4244">
                  <c:v>21.286827102877709</c:v>
                </c:pt>
                <c:pt idx="4245">
                  <c:v>21.29764551482026</c:v>
                </c:pt>
                <c:pt idx="4246">
                  <c:v>21.308463926762812</c:v>
                </c:pt>
                <c:pt idx="4247">
                  <c:v>21.319282338705364</c:v>
                </c:pt>
                <c:pt idx="4248">
                  <c:v>21.330100750647915</c:v>
                </c:pt>
                <c:pt idx="4249">
                  <c:v>21.340919162590467</c:v>
                </c:pt>
                <c:pt idx="4250">
                  <c:v>21.351737574533018</c:v>
                </c:pt>
                <c:pt idx="4251">
                  <c:v>21.36255598647557</c:v>
                </c:pt>
                <c:pt idx="4252">
                  <c:v>21.373374398418122</c:v>
                </c:pt>
                <c:pt idx="4253">
                  <c:v>21.384192810360673</c:v>
                </c:pt>
                <c:pt idx="4254">
                  <c:v>21.395011222303225</c:v>
                </c:pt>
                <c:pt idx="4255">
                  <c:v>21.405829634245777</c:v>
                </c:pt>
                <c:pt idx="4256">
                  <c:v>21.416648046188328</c:v>
                </c:pt>
                <c:pt idx="4257">
                  <c:v>21.42746645813088</c:v>
                </c:pt>
                <c:pt idx="4258">
                  <c:v>21.438284870073431</c:v>
                </c:pt>
                <c:pt idx="4259">
                  <c:v>21.449103282015983</c:v>
                </c:pt>
                <c:pt idx="4260">
                  <c:v>21.459921693958535</c:v>
                </c:pt>
                <c:pt idx="4261">
                  <c:v>21.470740105901086</c:v>
                </c:pt>
                <c:pt idx="4262">
                  <c:v>21.481558517843638</c:v>
                </c:pt>
                <c:pt idx="4263">
                  <c:v>21.49237692978619</c:v>
                </c:pt>
                <c:pt idx="4264">
                  <c:v>21.503195341728741</c:v>
                </c:pt>
                <c:pt idx="4265">
                  <c:v>21.514013753671293</c:v>
                </c:pt>
                <c:pt idx="4266">
                  <c:v>21.524832165613844</c:v>
                </c:pt>
                <c:pt idx="4267">
                  <c:v>21.535650577556396</c:v>
                </c:pt>
                <c:pt idx="4268">
                  <c:v>21.546468989498948</c:v>
                </c:pt>
                <c:pt idx="4269">
                  <c:v>21.557287401441499</c:v>
                </c:pt>
                <c:pt idx="4270">
                  <c:v>21.568105813384051</c:v>
                </c:pt>
                <c:pt idx="4271">
                  <c:v>21.578924225326602</c:v>
                </c:pt>
                <c:pt idx="4272">
                  <c:v>21.589742637269154</c:v>
                </c:pt>
                <c:pt idx="4273">
                  <c:v>21.600561049211706</c:v>
                </c:pt>
                <c:pt idx="4274">
                  <c:v>21.611379461154257</c:v>
                </c:pt>
                <c:pt idx="4275">
                  <c:v>21.622197873096809</c:v>
                </c:pt>
                <c:pt idx="4276">
                  <c:v>21.633016285039361</c:v>
                </c:pt>
                <c:pt idx="4277">
                  <c:v>21.643834696981912</c:v>
                </c:pt>
                <c:pt idx="4278">
                  <c:v>21.654653108924464</c:v>
                </c:pt>
                <c:pt idx="4279">
                  <c:v>21.665471520867015</c:v>
                </c:pt>
                <c:pt idx="4280">
                  <c:v>21.676289932809567</c:v>
                </c:pt>
                <c:pt idx="4281">
                  <c:v>21.687108344752119</c:v>
                </c:pt>
                <c:pt idx="4282">
                  <c:v>21.69792675669467</c:v>
                </c:pt>
                <c:pt idx="4283">
                  <c:v>21.708745168637222</c:v>
                </c:pt>
                <c:pt idx="4284">
                  <c:v>21.719563580579774</c:v>
                </c:pt>
                <c:pt idx="4285">
                  <c:v>21.730381992522325</c:v>
                </c:pt>
                <c:pt idx="4286">
                  <c:v>21.741200404464877</c:v>
                </c:pt>
                <c:pt idx="4287">
                  <c:v>21.752018816407428</c:v>
                </c:pt>
                <c:pt idx="4288">
                  <c:v>21.76283722834998</c:v>
                </c:pt>
                <c:pt idx="4289">
                  <c:v>21.773655640292532</c:v>
                </c:pt>
                <c:pt idx="4290">
                  <c:v>21.784474052235083</c:v>
                </c:pt>
                <c:pt idx="4291">
                  <c:v>21.795292464177635</c:v>
                </c:pt>
                <c:pt idx="4292">
                  <c:v>21.806110876120187</c:v>
                </c:pt>
                <c:pt idx="4293">
                  <c:v>21.816929288062738</c:v>
                </c:pt>
                <c:pt idx="4294">
                  <c:v>21.82774770000529</c:v>
                </c:pt>
                <c:pt idx="4295">
                  <c:v>21.838566111947841</c:v>
                </c:pt>
                <c:pt idx="4296">
                  <c:v>21.849384523890393</c:v>
                </c:pt>
                <c:pt idx="4297">
                  <c:v>21.860202935832945</c:v>
                </c:pt>
                <c:pt idx="4298">
                  <c:v>21.871021347775496</c:v>
                </c:pt>
                <c:pt idx="4299">
                  <c:v>21.881839759718048</c:v>
                </c:pt>
                <c:pt idx="4300">
                  <c:v>21.892658171660599</c:v>
                </c:pt>
                <c:pt idx="4301">
                  <c:v>21.903476583603151</c:v>
                </c:pt>
                <c:pt idx="4302">
                  <c:v>21.914294995545703</c:v>
                </c:pt>
                <c:pt idx="4303">
                  <c:v>21.925113407488254</c:v>
                </c:pt>
                <c:pt idx="4304">
                  <c:v>21.935931819430806</c:v>
                </c:pt>
                <c:pt idx="4305">
                  <c:v>21.946750231373358</c:v>
                </c:pt>
                <c:pt idx="4306">
                  <c:v>21.957568643315909</c:v>
                </c:pt>
                <c:pt idx="4307">
                  <c:v>21.968387055258461</c:v>
                </c:pt>
                <c:pt idx="4308">
                  <c:v>21.979205467201012</c:v>
                </c:pt>
                <c:pt idx="4309">
                  <c:v>21.990023879143564</c:v>
                </c:pt>
                <c:pt idx="4310">
                  <c:v>22.000842291086116</c:v>
                </c:pt>
                <c:pt idx="4311">
                  <c:v>22.011660703028667</c:v>
                </c:pt>
                <c:pt idx="4312">
                  <c:v>22.022479114971219</c:v>
                </c:pt>
                <c:pt idx="4313">
                  <c:v>22.033297526913771</c:v>
                </c:pt>
                <c:pt idx="4314">
                  <c:v>22.044115938856322</c:v>
                </c:pt>
                <c:pt idx="4315">
                  <c:v>22.054934350798874</c:v>
                </c:pt>
                <c:pt idx="4316">
                  <c:v>22.065752762741425</c:v>
                </c:pt>
                <c:pt idx="4317">
                  <c:v>22.076571174683977</c:v>
                </c:pt>
                <c:pt idx="4318">
                  <c:v>22.087389586626529</c:v>
                </c:pt>
                <c:pt idx="4319">
                  <c:v>22.09820799856908</c:v>
                </c:pt>
                <c:pt idx="4320">
                  <c:v>22.109026410511632</c:v>
                </c:pt>
                <c:pt idx="4321">
                  <c:v>22.119844822454183</c:v>
                </c:pt>
                <c:pt idx="4322">
                  <c:v>22.130663234396735</c:v>
                </c:pt>
                <c:pt idx="4323">
                  <c:v>22.141481646339287</c:v>
                </c:pt>
                <c:pt idx="4324">
                  <c:v>22.152300058281838</c:v>
                </c:pt>
                <c:pt idx="4325">
                  <c:v>22.16311847022439</c:v>
                </c:pt>
                <c:pt idx="4326">
                  <c:v>22.173936882166942</c:v>
                </c:pt>
                <c:pt idx="4327">
                  <c:v>22.184755294109493</c:v>
                </c:pt>
                <c:pt idx="4328">
                  <c:v>22.195573706052045</c:v>
                </c:pt>
                <c:pt idx="4329">
                  <c:v>22.206392117994596</c:v>
                </c:pt>
                <c:pt idx="4330">
                  <c:v>22.217210529937148</c:v>
                </c:pt>
                <c:pt idx="4331">
                  <c:v>22.2280289418797</c:v>
                </c:pt>
                <c:pt idx="4332">
                  <c:v>22.238847353822251</c:v>
                </c:pt>
                <c:pt idx="4333">
                  <c:v>22.249665765764803</c:v>
                </c:pt>
                <c:pt idx="4334">
                  <c:v>22.260484177707355</c:v>
                </c:pt>
                <c:pt idx="4335">
                  <c:v>22.271302589649906</c:v>
                </c:pt>
                <c:pt idx="4336">
                  <c:v>22.282121001592458</c:v>
                </c:pt>
                <c:pt idx="4337">
                  <c:v>22.292939413535009</c:v>
                </c:pt>
                <c:pt idx="4338">
                  <c:v>22.303757825477561</c:v>
                </c:pt>
                <c:pt idx="4339">
                  <c:v>22.314576237420113</c:v>
                </c:pt>
                <c:pt idx="4340">
                  <c:v>22.325394649362664</c:v>
                </c:pt>
                <c:pt idx="4341">
                  <c:v>22.336213061305216</c:v>
                </c:pt>
                <c:pt idx="4342">
                  <c:v>22.347031473247768</c:v>
                </c:pt>
                <c:pt idx="4343">
                  <c:v>22.357849885190319</c:v>
                </c:pt>
                <c:pt idx="4344">
                  <c:v>22.368668297132871</c:v>
                </c:pt>
                <c:pt idx="4345">
                  <c:v>22.379486709075422</c:v>
                </c:pt>
                <c:pt idx="4346">
                  <c:v>22.390305121017974</c:v>
                </c:pt>
                <c:pt idx="4347">
                  <c:v>22.401123532960526</c:v>
                </c:pt>
                <c:pt idx="4348">
                  <c:v>22.411941944903077</c:v>
                </c:pt>
                <c:pt idx="4349">
                  <c:v>22.422760356845629</c:v>
                </c:pt>
                <c:pt idx="4350">
                  <c:v>22.43357876878818</c:v>
                </c:pt>
                <c:pt idx="4351">
                  <c:v>22.444397180730732</c:v>
                </c:pt>
                <c:pt idx="4352">
                  <c:v>22.455215592673284</c:v>
                </c:pt>
                <c:pt idx="4353">
                  <c:v>22.466034004615835</c:v>
                </c:pt>
                <c:pt idx="4354">
                  <c:v>22.476852416558387</c:v>
                </c:pt>
                <c:pt idx="4355">
                  <c:v>22.487670828500939</c:v>
                </c:pt>
                <c:pt idx="4356">
                  <c:v>22.49848924044349</c:v>
                </c:pt>
                <c:pt idx="4357">
                  <c:v>22.509307652386042</c:v>
                </c:pt>
                <c:pt idx="4358">
                  <c:v>22.520126064328593</c:v>
                </c:pt>
                <c:pt idx="4359">
                  <c:v>22.530944476271145</c:v>
                </c:pt>
                <c:pt idx="4360">
                  <c:v>22.541762888213697</c:v>
                </c:pt>
                <c:pt idx="4361">
                  <c:v>22.552581300156248</c:v>
                </c:pt>
                <c:pt idx="4362">
                  <c:v>22.5633997120988</c:v>
                </c:pt>
                <c:pt idx="4363">
                  <c:v>22.574218124041352</c:v>
                </c:pt>
                <c:pt idx="4364">
                  <c:v>22.585036535983903</c:v>
                </c:pt>
                <c:pt idx="4365">
                  <c:v>22.595854947926455</c:v>
                </c:pt>
                <c:pt idx="4366">
                  <c:v>22.606673359869006</c:v>
                </c:pt>
                <c:pt idx="4367">
                  <c:v>22.617491771811558</c:v>
                </c:pt>
                <c:pt idx="4368">
                  <c:v>22.62831018375411</c:v>
                </c:pt>
                <c:pt idx="4369">
                  <c:v>22.639128595696661</c:v>
                </c:pt>
                <c:pt idx="4370">
                  <c:v>22.649947007639213</c:v>
                </c:pt>
                <c:pt idx="4371">
                  <c:v>22.660765419581764</c:v>
                </c:pt>
                <c:pt idx="4372">
                  <c:v>22.671583831524316</c:v>
                </c:pt>
                <c:pt idx="4373">
                  <c:v>22.682402243466868</c:v>
                </c:pt>
                <c:pt idx="4374">
                  <c:v>22.693220655409419</c:v>
                </c:pt>
                <c:pt idx="4375">
                  <c:v>22.704039067351971</c:v>
                </c:pt>
                <c:pt idx="4376">
                  <c:v>22.714857479294523</c:v>
                </c:pt>
                <c:pt idx="4377">
                  <c:v>22.725675891237074</c:v>
                </c:pt>
                <c:pt idx="4378">
                  <c:v>22.736494303179626</c:v>
                </c:pt>
                <c:pt idx="4379">
                  <c:v>22.747312715122177</c:v>
                </c:pt>
                <c:pt idx="4380">
                  <c:v>22.758131127064729</c:v>
                </c:pt>
                <c:pt idx="4381">
                  <c:v>22.768949539007281</c:v>
                </c:pt>
                <c:pt idx="4382">
                  <c:v>22.768949539011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0B-4EE7-8269-54BEDFC15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292672"/>
        <c:axId val="141294208"/>
      </c:areaChart>
      <c:lineChart>
        <c:grouping val="standard"/>
        <c:varyColors val="0"/>
        <c:ser>
          <c:idx val="6"/>
          <c:order val="6"/>
          <c:tx>
            <c:strRef>
              <c:f>'G O.5.1.'!$F$9</c:f>
              <c:strCache>
                <c:ptCount val="1"/>
                <c:pt idx="0">
                  <c:v>Futures</c:v>
                </c:pt>
              </c:strCache>
            </c:strRef>
          </c:tx>
          <c:spPr>
            <a:ln w="28575" cap="rnd">
              <a:solidFill>
                <a:srgbClr val="FF818D"/>
              </a:solidFill>
              <a:round/>
            </a:ln>
            <a:effectLst/>
          </c:spPr>
          <c:marker>
            <c:symbol val="none"/>
          </c:marke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F$10:$F$4392</c:f>
              <c:numCache>
                <c:formatCode>#,##0.0</c:formatCode>
                <c:ptCount val="4383"/>
                <c:pt idx="0">
                  <c:v>112.47</c:v>
                </c:pt>
                <c:pt idx="1">
                  <c:v>112.47</c:v>
                </c:pt>
                <c:pt idx="2">
                  <c:v>112.14</c:v>
                </c:pt>
                <c:pt idx="3">
                  <c:v>111.36</c:v>
                </c:pt>
                <c:pt idx="4">
                  <c:v>111.36</c:v>
                </c:pt>
                <c:pt idx="5">
                  <c:v>111.36</c:v>
                </c:pt>
                <c:pt idx="6">
                  <c:v>111.78</c:v>
                </c:pt>
                <c:pt idx="7">
                  <c:v>112.1</c:v>
                </c:pt>
                <c:pt idx="8">
                  <c:v>111.66</c:v>
                </c:pt>
                <c:pt idx="9">
                  <c:v>111.79</c:v>
                </c:pt>
                <c:pt idx="10">
                  <c:v>110.59</c:v>
                </c:pt>
                <c:pt idx="11">
                  <c:v>110.59</c:v>
                </c:pt>
                <c:pt idx="12">
                  <c:v>110.59</c:v>
                </c:pt>
                <c:pt idx="13">
                  <c:v>111.97</c:v>
                </c:pt>
                <c:pt idx="14">
                  <c:v>110.72</c:v>
                </c:pt>
                <c:pt idx="15">
                  <c:v>111.24</c:v>
                </c:pt>
                <c:pt idx="16">
                  <c:v>111.98</c:v>
                </c:pt>
                <c:pt idx="17">
                  <c:v>112.97</c:v>
                </c:pt>
                <c:pt idx="18">
                  <c:v>112.97</c:v>
                </c:pt>
                <c:pt idx="19">
                  <c:v>112.97</c:v>
                </c:pt>
                <c:pt idx="20">
                  <c:v>113.34</c:v>
                </c:pt>
                <c:pt idx="21">
                  <c:v>113.81</c:v>
                </c:pt>
                <c:pt idx="22">
                  <c:v>114.11</c:v>
                </c:pt>
                <c:pt idx="23">
                  <c:v>114.75</c:v>
                </c:pt>
                <c:pt idx="24">
                  <c:v>114.69</c:v>
                </c:pt>
                <c:pt idx="25">
                  <c:v>114.69</c:v>
                </c:pt>
                <c:pt idx="26">
                  <c:v>114.69</c:v>
                </c:pt>
                <c:pt idx="27">
                  <c:v>114.61</c:v>
                </c:pt>
                <c:pt idx="28">
                  <c:v>115.29</c:v>
                </c:pt>
                <c:pt idx="29">
                  <c:v>115.94</c:v>
                </c:pt>
                <c:pt idx="30">
                  <c:v>116.54</c:v>
                </c:pt>
                <c:pt idx="31">
                  <c:v>116.54</c:v>
                </c:pt>
                <c:pt idx="32">
                  <c:v>116.54</c:v>
                </c:pt>
                <c:pt idx="33">
                  <c:v>116.54</c:v>
                </c:pt>
                <c:pt idx="34">
                  <c:v>115.36</c:v>
                </c:pt>
                <c:pt idx="35">
                  <c:v>116.26</c:v>
                </c:pt>
                <c:pt idx="36">
                  <c:v>116.7</c:v>
                </c:pt>
                <c:pt idx="37">
                  <c:v>117.21</c:v>
                </c:pt>
                <c:pt idx="38">
                  <c:v>118.29</c:v>
                </c:pt>
                <c:pt idx="39">
                  <c:v>118.29</c:v>
                </c:pt>
                <c:pt idx="40">
                  <c:v>118.29</c:v>
                </c:pt>
                <c:pt idx="41">
                  <c:v>117.73</c:v>
                </c:pt>
                <c:pt idx="42">
                  <c:v>119.34</c:v>
                </c:pt>
                <c:pt idx="43">
                  <c:v>119.32</c:v>
                </c:pt>
                <c:pt idx="44">
                  <c:v>119.26</c:v>
                </c:pt>
                <c:pt idx="45">
                  <c:v>119.24</c:v>
                </c:pt>
                <c:pt idx="46">
                  <c:v>119.24</c:v>
                </c:pt>
                <c:pt idx="47">
                  <c:v>119.24</c:v>
                </c:pt>
                <c:pt idx="48">
                  <c:v>118.63</c:v>
                </c:pt>
                <c:pt idx="49">
                  <c:v>118.25</c:v>
                </c:pt>
                <c:pt idx="50">
                  <c:v>115.44</c:v>
                </c:pt>
                <c:pt idx="51">
                  <c:v>114.5</c:v>
                </c:pt>
                <c:pt idx="52">
                  <c:v>114.96</c:v>
                </c:pt>
                <c:pt idx="53">
                  <c:v>114.96</c:v>
                </c:pt>
                <c:pt idx="54">
                  <c:v>114.96</c:v>
                </c:pt>
                <c:pt idx="55">
                  <c:v>113.83</c:v>
                </c:pt>
                <c:pt idx="56">
                  <c:v>113.86</c:v>
                </c:pt>
                <c:pt idx="57">
                  <c:v>112.72</c:v>
                </c:pt>
                <c:pt idx="58">
                  <c:v>111.66</c:v>
                </c:pt>
                <c:pt idx="59">
                  <c:v>110.26</c:v>
                </c:pt>
                <c:pt idx="60">
                  <c:v>110.26</c:v>
                </c:pt>
                <c:pt idx="61">
                  <c:v>110.26</c:v>
                </c:pt>
                <c:pt idx="62">
                  <c:v>109.76</c:v>
                </c:pt>
                <c:pt idx="63">
                  <c:v>111.62</c:v>
                </c:pt>
                <c:pt idx="64">
                  <c:v>110.59</c:v>
                </c:pt>
                <c:pt idx="65">
                  <c:v>110.67</c:v>
                </c:pt>
                <c:pt idx="66">
                  <c:v>110.72</c:v>
                </c:pt>
                <c:pt idx="67">
                  <c:v>110.72</c:v>
                </c:pt>
                <c:pt idx="68">
                  <c:v>110.72</c:v>
                </c:pt>
                <c:pt idx="69">
                  <c:v>109.58</c:v>
                </c:pt>
                <c:pt idx="70">
                  <c:v>109.11</c:v>
                </c:pt>
                <c:pt idx="71">
                  <c:v>108.14</c:v>
                </c:pt>
                <c:pt idx="72">
                  <c:v>109.09</c:v>
                </c:pt>
                <c:pt idx="73">
                  <c:v>110.28</c:v>
                </c:pt>
                <c:pt idx="74">
                  <c:v>110.28</c:v>
                </c:pt>
                <c:pt idx="75">
                  <c:v>110.28</c:v>
                </c:pt>
                <c:pt idx="76">
                  <c:v>109.24</c:v>
                </c:pt>
                <c:pt idx="77">
                  <c:v>107.3</c:v>
                </c:pt>
                <c:pt idx="78">
                  <c:v>108.39</c:v>
                </c:pt>
                <c:pt idx="79">
                  <c:v>107.1</c:v>
                </c:pt>
                <c:pt idx="80">
                  <c:v>107.31</c:v>
                </c:pt>
                <c:pt idx="81">
                  <c:v>107.31</c:v>
                </c:pt>
                <c:pt idx="82">
                  <c:v>107.31</c:v>
                </c:pt>
                <c:pt idx="83">
                  <c:v>108.01</c:v>
                </c:pt>
                <c:pt idx="84">
                  <c:v>109.03</c:v>
                </c:pt>
                <c:pt idx="85">
                  <c:v>109.3</c:v>
                </c:pt>
                <c:pt idx="86">
                  <c:v>109.27</c:v>
                </c:pt>
                <c:pt idx="87">
                  <c:v>109.27</c:v>
                </c:pt>
                <c:pt idx="88">
                  <c:v>109.27</c:v>
                </c:pt>
                <c:pt idx="89">
                  <c:v>109.27</c:v>
                </c:pt>
                <c:pt idx="90">
                  <c:v>110.42</c:v>
                </c:pt>
                <c:pt idx="91">
                  <c:v>110.04</c:v>
                </c:pt>
                <c:pt idx="92">
                  <c:v>106.48</c:v>
                </c:pt>
                <c:pt idx="93">
                  <c:v>105.87</c:v>
                </c:pt>
                <c:pt idx="94">
                  <c:v>104.09</c:v>
                </c:pt>
                <c:pt idx="95">
                  <c:v>104.09</c:v>
                </c:pt>
                <c:pt idx="96">
                  <c:v>104.09</c:v>
                </c:pt>
                <c:pt idx="97">
                  <c:v>104.42</c:v>
                </c:pt>
                <c:pt idx="98">
                  <c:v>105.42</c:v>
                </c:pt>
                <c:pt idx="99">
                  <c:v>105.15</c:v>
                </c:pt>
                <c:pt idx="100">
                  <c:v>103.83</c:v>
                </c:pt>
                <c:pt idx="101">
                  <c:v>102.2</c:v>
                </c:pt>
                <c:pt idx="102">
                  <c:v>102.2</c:v>
                </c:pt>
                <c:pt idx="103">
                  <c:v>102.2</c:v>
                </c:pt>
                <c:pt idx="104">
                  <c:v>98.69</c:v>
                </c:pt>
                <c:pt idx="105">
                  <c:v>99.51</c:v>
                </c:pt>
                <c:pt idx="106">
                  <c:v>96.79</c:v>
                </c:pt>
                <c:pt idx="107">
                  <c:v>98.94</c:v>
                </c:pt>
                <c:pt idx="108">
                  <c:v>99.12</c:v>
                </c:pt>
                <c:pt idx="109">
                  <c:v>99.12</c:v>
                </c:pt>
                <c:pt idx="110">
                  <c:v>99.12</c:v>
                </c:pt>
                <c:pt idx="111">
                  <c:v>100.22</c:v>
                </c:pt>
                <c:pt idx="112">
                  <c:v>100.11</c:v>
                </c:pt>
                <c:pt idx="113">
                  <c:v>101.24</c:v>
                </c:pt>
                <c:pt idx="114">
                  <c:v>102.69</c:v>
                </c:pt>
                <c:pt idx="115">
                  <c:v>102.5</c:v>
                </c:pt>
                <c:pt idx="116">
                  <c:v>102.5</c:v>
                </c:pt>
                <c:pt idx="117">
                  <c:v>102.5</c:v>
                </c:pt>
                <c:pt idx="118">
                  <c:v>103.72</c:v>
                </c:pt>
                <c:pt idx="119">
                  <c:v>101.81</c:v>
                </c:pt>
                <c:pt idx="120">
                  <c:v>99.43</c:v>
                </c:pt>
                <c:pt idx="121">
                  <c:v>102.5</c:v>
                </c:pt>
                <c:pt idx="122">
                  <c:v>104.01</c:v>
                </c:pt>
                <c:pt idx="123">
                  <c:v>104.01</c:v>
                </c:pt>
                <c:pt idx="124">
                  <c:v>104.01</c:v>
                </c:pt>
                <c:pt idx="125">
                  <c:v>105.5</c:v>
                </c:pt>
                <c:pt idx="126">
                  <c:v>104.3</c:v>
                </c:pt>
                <c:pt idx="127">
                  <c:v>104.48</c:v>
                </c:pt>
                <c:pt idx="128">
                  <c:v>104.2</c:v>
                </c:pt>
                <c:pt idx="129">
                  <c:v>103.36</c:v>
                </c:pt>
                <c:pt idx="130">
                  <c:v>103.36</c:v>
                </c:pt>
                <c:pt idx="131">
                  <c:v>103.36</c:v>
                </c:pt>
                <c:pt idx="132">
                  <c:v>102.46</c:v>
                </c:pt>
                <c:pt idx="133">
                  <c:v>102.32</c:v>
                </c:pt>
                <c:pt idx="134">
                  <c:v>103.53</c:v>
                </c:pt>
                <c:pt idx="135">
                  <c:v>103.92</c:v>
                </c:pt>
                <c:pt idx="136">
                  <c:v>104.64</c:v>
                </c:pt>
                <c:pt idx="137">
                  <c:v>104.64</c:v>
                </c:pt>
                <c:pt idx="138">
                  <c:v>104.64</c:v>
                </c:pt>
                <c:pt idx="139">
                  <c:v>104.49</c:v>
                </c:pt>
                <c:pt idx="140">
                  <c:v>103.45</c:v>
                </c:pt>
                <c:pt idx="141">
                  <c:v>101.9</c:v>
                </c:pt>
                <c:pt idx="142">
                  <c:v>102.21</c:v>
                </c:pt>
                <c:pt idx="143">
                  <c:v>102.44</c:v>
                </c:pt>
                <c:pt idx="144">
                  <c:v>102.44</c:v>
                </c:pt>
                <c:pt idx="145">
                  <c:v>102.44</c:v>
                </c:pt>
                <c:pt idx="146">
                  <c:v>102.19</c:v>
                </c:pt>
                <c:pt idx="147">
                  <c:v>104.23</c:v>
                </c:pt>
                <c:pt idx="148">
                  <c:v>102.01</c:v>
                </c:pt>
                <c:pt idx="149">
                  <c:v>102.02</c:v>
                </c:pt>
                <c:pt idx="150">
                  <c:v>100.03</c:v>
                </c:pt>
                <c:pt idx="151">
                  <c:v>100.03</c:v>
                </c:pt>
                <c:pt idx="152">
                  <c:v>100.03</c:v>
                </c:pt>
                <c:pt idx="153">
                  <c:v>101.69</c:v>
                </c:pt>
                <c:pt idx="154">
                  <c:v>103.06</c:v>
                </c:pt>
                <c:pt idx="155">
                  <c:v>102.61</c:v>
                </c:pt>
                <c:pt idx="156">
                  <c:v>103.06</c:v>
                </c:pt>
                <c:pt idx="157">
                  <c:v>104.32</c:v>
                </c:pt>
                <c:pt idx="158">
                  <c:v>104.32</c:v>
                </c:pt>
                <c:pt idx="159">
                  <c:v>104.32</c:v>
                </c:pt>
                <c:pt idx="160">
                  <c:v>103.42</c:v>
                </c:pt>
                <c:pt idx="161">
                  <c:v>102.12</c:v>
                </c:pt>
                <c:pt idx="162">
                  <c:v>102.99</c:v>
                </c:pt>
                <c:pt idx="163">
                  <c:v>104.62</c:v>
                </c:pt>
                <c:pt idx="164">
                  <c:v>105.6</c:v>
                </c:pt>
                <c:pt idx="165">
                  <c:v>105.6</c:v>
                </c:pt>
                <c:pt idx="166">
                  <c:v>105.6</c:v>
                </c:pt>
                <c:pt idx="167">
                  <c:v>105.61</c:v>
                </c:pt>
                <c:pt idx="168">
                  <c:v>105.79</c:v>
                </c:pt>
                <c:pt idx="169">
                  <c:v>105.41</c:v>
                </c:pt>
                <c:pt idx="170">
                  <c:v>101.91</c:v>
                </c:pt>
                <c:pt idx="171">
                  <c:v>101.08</c:v>
                </c:pt>
                <c:pt idx="172">
                  <c:v>101.08</c:v>
                </c:pt>
                <c:pt idx="173">
                  <c:v>101.08</c:v>
                </c:pt>
                <c:pt idx="174">
                  <c:v>101.03</c:v>
                </c:pt>
                <c:pt idx="175">
                  <c:v>101.2</c:v>
                </c:pt>
                <c:pt idx="176">
                  <c:v>101.87</c:v>
                </c:pt>
                <c:pt idx="177">
                  <c:v>102.65</c:v>
                </c:pt>
                <c:pt idx="178">
                  <c:v>102.65</c:v>
                </c:pt>
                <c:pt idx="179">
                  <c:v>102.65</c:v>
                </c:pt>
                <c:pt idx="180">
                  <c:v>102.65</c:v>
                </c:pt>
                <c:pt idx="181">
                  <c:v>102.76</c:v>
                </c:pt>
                <c:pt idx="182">
                  <c:v>103.82</c:v>
                </c:pt>
                <c:pt idx="183">
                  <c:v>105.72</c:v>
                </c:pt>
                <c:pt idx="184">
                  <c:v>105.42</c:v>
                </c:pt>
                <c:pt idx="185">
                  <c:v>107.61</c:v>
                </c:pt>
                <c:pt idx="186">
                  <c:v>107.61</c:v>
                </c:pt>
                <c:pt idx="187">
                  <c:v>107.61</c:v>
                </c:pt>
                <c:pt idx="188">
                  <c:v>107.1</c:v>
                </c:pt>
                <c:pt idx="189">
                  <c:v>107.89</c:v>
                </c:pt>
                <c:pt idx="190">
                  <c:v>107.93</c:v>
                </c:pt>
                <c:pt idx="191">
                  <c:v>107.37</c:v>
                </c:pt>
                <c:pt idx="192">
                  <c:v>108.74</c:v>
                </c:pt>
                <c:pt idx="193">
                  <c:v>108.74</c:v>
                </c:pt>
                <c:pt idx="194">
                  <c:v>108.74</c:v>
                </c:pt>
                <c:pt idx="195">
                  <c:v>108.65</c:v>
                </c:pt>
                <c:pt idx="196">
                  <c:v>108.58</c:v>
                </c:pt>
                <c:pt idx="197">
                  <c:v>109.31</c:v>
                </c:pt>
                <c:pt idx="198">
                  <c:v>109.31</c:v>
                </c:pt>
                <c:pt idx="199">
                  <c:v>108.71</c:v>
                </c:pt>
                <c:pt idx="200">
                  <c:v>108.71</c:v>
                </c:pt>
                <c:pt idx="201">
                  <c:v>108.71</c:v>
                </c:pt>
                <c:pt idx="202">
                  <c:v>108.52</c:v>
                </c:pt>
                <c:pt idx="203">
                  <c:v>109.71</c:v>
                </c:pt>
                <c:pt idx="204">
                  <c:v>108.28</c:v>
                </c:pt>
                <c:pt idx="205">
                  <c:v>108.64</c:v>
                </c:pt>
                <c:pt idx="206">
                  <c:v>108.33</c:v>
                </c:pt>
                <c:pt idx="207">
                  <c:v>108.33</c:v>
                </c:pt>
                <c:pt idx="208">
                  <c:v>108.33</c:v>
                </c:pt>
                <c:pt idx="209">
                  <c:v>108.58</c:v>
                </c:pt>
                <c:pt idx="210">
                  <c:v>107.83</c:v>
                </c:pt>
                <c:pt idx="211">
                  <c:v>108.66</c:v>
                </c:pt>
                <c:pt idx="212">
                  <c:v>109.33</c:v>
                </c:pt>
                <c:pt idx="213">
                  <c:v>108.99</c:v>
                </c:pt>
                <c:pt idx="214">
                  <c:v>108.99</c:v>
                </c:pt>
                <c:pt idx="215">
                  <c:v>108.99</c:v>
                </c:pt>
                <c:pt idx="216">
                  <c:v>108.48</c:v>
                </c:pt>
                <c:pt idx="217">
                  <c:v>108.15</c:v>
                </c:pt>
                <c:pt idx="218">
                  <c:v>106.89</c:v>
                </c:pt>
                <c:pt idx="219">
                  <c:v>106.52</c:v>
                </c:pt>
                <c:pt idx="220">
                  <c:v>107.81</c:v>
                </c:pt>
                <c:pt idx="221">
                  <c:v>107.81</c:v>
                </c:pt>
                <c:pt idx="222">
                  <c:v>107.81</c:v>
                </c:pt>
                <c:pt idx="223">
                  <c:v>109.07</c:v>
                </c:pt>
                <c:pt idx="224">
                  <c:v>109.3</c:v>
                </c:pt>
                <c:pt idx="225">
                  <c:v>110.04</c:v>
                </c:pt>
                <c:pt idx="226">
                  <c:v>110.36</c:v>
                </c:pt>
                <c:pt idx="227">
                  <c:v>111.28</c:v>
                </c:pt>
                <c:pt idx="228">
                  <c:v>111.28</c:v>
                </c:pt>
                <c:pt idx="229">
                  <c:v>111.28</c:v>
                </c:pt>
                <c:pt idx="230">
                  <c:v>110.31</c:v>
                </c:pt>
                <c:pt idx="231">
                  <c:v>111.65</c:v>
                </c:pt>
                <c:pt idx="232">
                  <c:v>111.11</c:v>
                </c:pt>
                <c:pt idx="233">
                  <c:v>111.46</c:v>
                </c:pt>
                <c:pt idx="234">
                  <c:v>111.92</c:v>
                </c:pt>
                <c:pt idx="235">
                  <c:v>111.92</c:v>
                </c:pt>
                <c:pt idx="236">
                  <c:v>111.92</c:v>
                </c:pt>
                <c:pt idx="237">
                  <c:v>111.89</c:v>
                </c:pt>
                <c:pt idx="238">
                  <c:v>116.27</c:v>
                </c:pt>
                <c:pt idx="239">
                  <c:v>118.11</c:v>
                </c:pt>
                <c:pt idx="240">
                  <c:v>116.11</c:v>
                </c:pt>
                <c:pt idx="241">
                  <c:v>116.17</c:v>
                </c:pt>
                <c:pt idx="242">
                  <c:v>116.17</c:v>
                </c:pt>
                <c:pt idx="243">
                  <c:v>116.17</c:v>
                </c:pt>
                <c:pt idx="244">
                  <c:v>114.19</c:v>
                </c:pt>
                <c:pt idx="245">
                  <c:v>115.54</c:v>
                </c:pt>
                <c:pt idx="246">
                  <c:v>115.01</c:v>
                </c:pt>
                <c:pt idx="247">
                  <c:v>115.3</c:v>
                </c:pt>
                <c:pt idx="248">
                  <c:v>115.63</c:v>
                </c:pt>
                <c:pt idx="249">
                  <c:v>115.63</c:v>
                </c:pt>
                <c:pt idx="250">
                  <c:v>115.63</c:v>
                </c:pt>
                <c:pt idx="251">
                  <c:v>113.29</c:v>
                </c:pt>
                <c:pt idx="252">
                  <c:v>111.21</c:v>
                </c:pt>
                <c:pt idx="253">
                  <c:v>111.34</c:v>
                </c:pt>
                <c:pt idx="254">
                  <c:v>113.1</c:v>
                </c:pt>
                <c:pt idx="255">
                  <c:v>112.6</c:v>
                </c:pt>
                <c:pt idx="256">
                  <c:v>112.6</c:v>
                </c:pt>
                <c:pt idx="257">
                  <c:v>112.6</c:v>
                </c:pt>
                <c:pt idx="258">
                  <c:v>110.88</c:v>
                </c:pt>
                <c:pt idx="259">
                  <c:v>108.67</c:v>
                </c:pt>
                <c:pt idx="260">
                  <c:v>111.59</c:v>
                </c:pt>
                <c:pt idx="261">
                  <c:v>109.8</c:v>
                </c:pt>
                <c:pt idx="262">
                  <c:v>110.19</c:v>
                </c:pt>
                <c:pt idx="263">
                  <c:v>110.19</c:v>
                </c:pt>
                <c:pt idx="264">
                  <c:v>110.19</c:v>
                </c:pt>
                <c:pt idx="265">
                  <c:v>108.52</c:v>
                </c:pt>
                <c:pt idx="266">
                  <c:v>109.51</c:v>
                </c:pt>
                <c:pt idx="267">
                  <c:v>108.8</c:v>
                </c:pt>
                <c:pt idx="268">
                  <c:v>110.27</c:v>
                </c:pt>
                <c:pt idx="269">
                  <c:v>109.39</c:v>
                </c:pt>
                <c:pt idx="270">
                  <c:v>109.39</c:v>
                </c:pt>
                <c:pt idx="271">
                  <c:v>109.39</c:v>
                </c:pt>
                <c:pt idx="272">
                  <c:v>109.22</c:v>
                </c:pt>
                <c:pt idx="273">
                  <c:v>107.88</c:v>
                </c:pt>
                <c:pt idx="274">
                  <c:v>108.92</c:v>
                </c:pt>
                <c:pt idx="275">
                  <c:v>108.69</c:v>
                </c:pt>
                <c:pt idx="276">
                  <c:v>109.51</c:v>
                </c:pt>
                <c:pt idx="277">
                  <c:v>109.51</c:v>
                </c:pt>
                <c:pt idx="278">
                  <c:v>109.51</c:v>
                </c:pt>
                <c:pt idx="279">
                  <c:v>109.83</c:v>
                </c:pt>
                <c:pt idx="280">
                  <c:v>110.32</c:v>
                </c:pt>
                <c:pt idx="281">
                  <c:v>108.94</c:v>
                </c:pt>
                <c:pt idx="282">
                  <c:v>111.58</c:v>
                </c:pt>
                <c:pt idx="283">
                  <c:v>111.07</c:v>
                </c:pt>
                <c:pt idx="284">
                  <c:v>111.07</c:v>
                </c:pt>
                <c:pt idx="285">
                  <c:v>111.07</c:v>
                </c:pt>
                <c:pt idx="286">
                  <c:v>110.86</c:v>
                </c:pt>
                <c:pt idx="287">
                  <c:v>109.61</c:v>
                </c:pt>
                <c:pt idx="288">
                  <c:v>110.93</c:v>
                </c:pt>
                <c:pt idx="289">
                  <c:v>109.26</c:v>
                </c:pt>
                <c:pt idx="290">
                  <c:v>110.25</c:v>
                </c:pt>
                <c:pt idx="291">
                  <c:v>110.25</c:v>
                </c:pt>
                <c:pt idx="292">
                  <c:v>110.25</c:v>
                </c:pt>
                <c:pt idx="293">
                  <c:v>110.05</c:v>
                </c:pt>
                <c:pt idx="294">
                  <c:v>110.48</c:v>
                </c:pt>
                <c:pt idx="295">
                  <c:v>108.01</c:v>
                </c:pt>
                <c:pt idx="296">
                  <c:v>107.1</c:v>
                </c:pt>
                <c:pt idx="297">
                  <c:v>107.27</c:v>
                </c:pt>
                <c:pt idx="298">
                  <c:v>107.27</c:v>
                </c:pt>
                <c:pt idx="299">
                  <c:v>107.27</c:v>
                </c:pt>
                <c:pt idx="300">
                  <c:v>109.43</c:v>
                </c:pt>
                <c:pt idx="301">
                  <c:v>109.07</c:v>
                </c:pt>
                <c:pt idx="302">
                  <c:v>110.06</c:v>
                </c:pt>
                <c:pt idx="303">
                  <c:v>108.89</c:v>
                </c:pt>
                <c:pt idx="304">
                  <c:v>105.7</c:v>
                </c:pt>
                <c:pt idx="305">
                  <c:v>105.7</c:v>
                </c:pt>
                <c:pt idx="306">
                  <c:v>105.7</c:v>
                </c:pt>
                <c:pt idx="307">
                  <c:v>105.43</c:v>
                </c:pt>
                <c:pt idx="308">
                  <c:v>105.17</c:v>
                </c:pt>
                <c:pt idx="309">
                  <c:v>104.68</c:v>
                </c:pt>
                <c:pt idx="310">
                  <c:v>103.08</c:v>
                </c:pt>
                <c:pt idx="311">
                  <c:v>104.43</c:v>
                </c:pt>
                <c:pt idx="312">
                  <c:v>104.43</c:v>
                </c:pt>
                <c:pt idx="313">
                  <c:v>104.43</c:v>
                </c:pt>
                <c:pt idx="314">
                  <c:v>106.02</c:v>
                </c:pt>
                <c:pt idx="315">
                  <c:v>105.91</c:v>
                </c:pt>
                <c:pt idx="316">
                  <c:v>106.92</c:v>
                </c:pt>
                <c:pt idx="317">
                  <c:v>108.57</c:v>
                </c:pt>
                <c:pt idx="318">
                  <c:v>108.76</c:v>
                </c:pt>
                <c:pt idx="319">
                  <c:v>108.76</c:v>
                </c:pt>
                <c:pt idx="320">
                  <c:v>108.76</c:v>
                </c:pt>
                <c:pt idx="321">
                  <c:v>108.6</c:v>
                </c:pt>
                <c:pt idx="322">
                  <c:v>107.48</c:v>
                </c:pt>
                <c:pt idx="323">
                  <c:v>108.32</c:v>
                </c:pt>
                <c:pt idx="324">
                  <c:v>110.55</c:v>
                </c:pt>
                <c:pt idx="325">
                  <c:v>111.47</c:v>
                </c:pt>
                <c:pt idx="326">
                  <c:v>111.47</c:v>
                </c:pt>
                <c:pt idx="327">
                  <c:v>111.47</c:v>
                </c:pt>
                <c:pt idx="328">
                  <c:v>111.97</c:v>
                </c:pt>
                <c:pt idx="329">
                  <c:v>111.95</c:v>
                </c:pt>
                <c:pt idx="330">
                  <c:v>112.33</c:v>
                </c:pt>
                <c:pt idx="331">
                  <c:v>111.69</c:v>
                </c:pt>
                <c:pt idx="332">
                  <c:v>110.57</c:v>
                </c:pt>
                <c:pt idx="333">
                  <c:v>110.57</c:v>
                </c:pt>
                <c:pt idx="334">
                  <c:v>110.57</c:v>
                </c:pt>
                <c:pt idx="335">
                  <c:v>111.28</c:v>
                </c:pt>
                <c:pt idx="336">
                  <c:v>112.68</c:v>
                </c:pt>
                <c:pt idx="337">
                  <c:v>111.63</c:v>
                </c:pt>
                <c:pt idx="338">
                  <c:v>111.22</c:v>
                </c:pt>
                <c:pt idx="339">
                  <c:v>111.69</c:v>
                </c:pt>
                <c:pt idx="340">
                  <c:v>111.69</c:v>
                </c:pt>
                <c:pt idx="341">
                  <c:v>111.69</c:v>
                </c:pt>
                <c:pt idx="342">
                  <c:v>109.16</c:v>
                </c:pt>
                <c:pt idx="343">
                  <c:v>109.3</c:v>
                </c:pt>
                <c:pt idx="344">
                  <c:v>109.3</c:v>
                </c:pt>
                <c:pt idx="345">
                  <c:v>108.28</c:v>
                </c:pt>
                <c:pt idx="346">
                  <c:v>108.43</c:v>
                </c:pt>
                <c:pt idx="347">
                  <c:v>108.43</c:v>
                </c:pt>
                <c:pt idx="348">
                  <c:v>108.43</c:v>
                </c:pt>
                <c:pt idx="349">
                  <c:v>108.43</c:v>
                </c:pt>
                <c:pt idx="350">
                  <c:v>108.28</c:v>
                </c:pt>
                <c:pt idx="351">
                  <c:v>109.26</c:v>
                </c:pt>
                <c:pt idx="352">
                  <c:v>110.15</c:v>
                </c:pt>
                <c:pt idx="353">
                  <c:v>112.2</c:v>
                </c:pt>
                <c:pt idx="354">
                  <c:v>112.2</c:v>
                </c:pt>
                <c:pt idx="355">
                  <c:v>112.2</c:v>
                </c:pt>
                <c:pt idx="356">
                  <c:v>112.13</c:v>
                </c:pt>
                <c:pt idx="357">
                  <c:v>112.03</c:v>
                </c:pt>
                <c:pt idx="358">
                  <c:v>112.03</c:v>
                </c:pt>
                <c:pt idx="359">
                  <c:v>112.13</c:v>
                </c:pt>
                <c:pt idx="360">
                  <c:v>112.2</c:v>
                </c:pt>
                <c:pt idx="361">
                  <c:v>112.2</c:v>
                </c:pt>
                <c:pt idx="362">
                  <c:v>112.2</c:v>
                </c:pt>
                <c:pt idx="363">
                  <c:v>111.31</c:v>
                </c:pt>
                <c:pt idx="364">
                  <c:v>110.82</c:v>
                </c:pt>
                <c:pt idx="365">
                  <c:v>110.82</c:v>
                </c:pt>
                <c:pt idx="366">
                  <c:v>107.53</c:v>
                </c:pt>
                <c:pt idx="367">
                  <c:v>106.5</c:v>
                </c:pt>
                <c:pt idx="368">
                  <c:v>106.5</c:v>
                </c:pt>
                <c:pt idx="369">
                  <c:v>106.5</c:v>
                </c:pt>
                <c:pt idx="370">
                  <c:v>106.71</c:v>
                </c:pt>
                <c:pt idx="371">
                  <c:v>107.04</c:v>
                </c:pt>
                <c:pt idx="372">
                  <c:v>106.93</c:v>
                </c:pt>
                <c:pt idx="373">
                  <c:v>106.18</c:v>
                </c:pt>
                <c:pt idx="374">
                  <c:v>107.05</c:v>
                </c:pt>
                <c:pt idx="375">
                  <c:v>107.05</c:v>
                </c:pt>
                <c:pt idx="376">
                  <c:v>107.05</c:v>
                </c:pt>
                <c:pt idx="377">
                  <c:v>105.9</c:v>
                </c:pt>
                <c:pt idx="378">
                  <c:v>105.85</c:v>
                </c:pt>
                <c:pt idx="379">
                  <c:v>106.46</c:v>
                </c:pt>
                <c:pt idx="380">
                  <c:v>105.86</c:v>
                </c:pt>
                <c:pt idx="381">
                  <c:v>106.8</c:v>
                </c:pt>
                <c:pt idx="382">
                  <c:v>106.8</c:v>
                </c:pt>
                <c:pt idx="383">
                  <c:v>106.8</c:v>
                </c:pt>
                <c:pt idx="384">
                  <c:v>107.31</c:v>
                </c:pt>
                <c:pt idx="385">
                  <c:v>108.29</c:v>
                </c:pt>
                <c:pt idx="386">
                  <c:v>109.53</c:v>
                </c:pt>
                <c:pt idx="387">
                  <c:v>109.16</c:v>
                </c:pt>
                <c:pt idx="388">
                  <c:v>109.15</c:v>
                </c:pt>
                <c:pt idx="389">
                  <c:v>109.15</c:v>
                </c:pt>
                <c:pt idx="390">
                  <c:v>109.15</c:v>
                </c:pt>
                <c:pt idx="391">
                  <c:v>108.5</c:v>
                </c:pt>
                <c:pt idx="392">
                  <c:v>108.42</c:v>
                </c:pt>
                <c:pt idx="393">
                  <c:v>108.44</c:v>
                </c:pt>
                <c:pt idx="394">
                  <c:v>108.49</c:v>
                </c:pt>
                <c:pt idx="395">
                  <c:v>107.2</c:v>
                </c:pt>
                <c:pt idx="396">
                  <c:v>107.2</c:v>
                </c:pt>
                <c:pt idx="397">
                  <c:v>107.2</c:v>
                </c:pt>
                <c:pt idx="398">
                  <c:v>105.85</c:v>
                </c:pt>
                <c:pt idx="399">
                  <c:v>106.01</c:v>
                </c:pt>
                <c:pt idx="400">
                  <c:v>106.08</c:v>
                </c:pt>
                <c:pt idx="401">
                  <c:v>107.15</c:v>
                </c:pt>
                <c:pt idx="402">
                  <c:v>109.17</c:v>
                </c:pt>
                <c:pt idx="403">
                  <c:v>109.17</c:v>
                </c:pt>
                <c:pt idx="404">
                  <c:v>109.17</c:v>
                </c:pt>
                <c:pt idx="405">
                  <c:v>108.13</c:v>
                </c:pt>
                <c:pt idx="406">
                  <c:v>108.54</c:v>
                </c:pt>
                <c:pt idx="407">
                  <c:v>108.35</c:v>
                </c:pt>
                <c:pt idx="408">
                  <c:v>109.24</c:v>
                </c:pt>
                <c:pt idx="409">
                  <c:v>109.07</c:v>
                </c:pt>
                <c:pt idx="410">
                  <c:v>109.07</c:v>
                </c:pt>
                <c:pt idx="411">
                  <c:v>109.07</c:v>
                </c:pt>
                <c:pt idx="412">
                  <c:v>108.97</c:v>
                </c:pt>
                <c:pt idx="413">
                  <c:v>110.79</c:v>
                </c:pt>
                <c:pt idx="414">
                  <c:v>110.58</c:v>
                </c:pt>
                <c:pt idx="415">
                  <c:v>110.48</c:v>
                </c:pt>
                <c:pt idx="416">
                  <c:v>109.71</c:v>
                </c:pt>
                <c:pt idx="417">
                  <c:v>109.71</c:v>
                </c:pt>
                <c:pt idx="418">
                  <c:v>109.71</c:v>
                </c:pt>
                <c:pt idx="419">
                  <c:v>110.67</c:v>
                </c:pt>
                <c:pt idx="420">
                  <c:v>109.64</c:v>
                </c:pt>
                <c:pt idx="421">
                  <c:v>109.55</c:v>
                </c:pt>
                <c:pt idx="422">
                  <c:v>108.96</c:v>
                </c:pt>
                <c:pt idx="423">
                  <c:v>109.3</c:v>
                </c:pt>
                <c:pt idx="424">
                  <c:v>109.3</c:v>
                </c:pt>
                <c:pt idx="425">
                  <c:v>109.3</c:v>
                </c:pt>
                <c:pt idx="426">
                  <c:v>110.94</c:v>
                </c:pt>
                <c:pt idx="427">
                  <c:v>109</c:v>
                </c:pt>
                <c:pt idx="428">
                  <c:v>107.46</c:v>
                </c:pt>
                <c:pt idx="429">
                  <c:v>108.11</c:v>
                </c:pt>
                <c:pt idx="430">
                  <c:v>108.58</c:v>
                </c:pt>
                <c:pt idx="431">
                  <c:v>108.58</c:v>
                </c:pt>
                <c:pt idx="432">
                  <c:v>108.58</c:v>
                </c:pt>
                <c:pt idx="433">
                  <c:v>107.61</c:v>
                </c:pt>
                <c:pt idx="434">
                  <c:v>108.01</c:v>
                </c:pt>
                <c:pt idx="435">
                  <c:v>107.84</c:v>
                </c:pt>
                <c:pt idx="436">
                  <c:v>107.19</c:v>
                </c:pt>
                <c:pt idx="437">
                  <c:v>108.38</c:v>
                </c:pt>
                <c:pt idx="438">
                  <c:v>108.38</c:v>
                </c:pt>
                <c:pt idx="439">
                  <c:v>108.38</c:v>
                </c:pt>
                <c:pt idx="440">
                  <c:v>106.34</c:v>
                </c:pt>
                <c:pt idx="441">
                  <c:v>106.46</c:v>
                </c:pt>
                <c:pt idx="442">
                  <c:v>105.77</c:v>
                </c:pt>
                <c:pt idx="443">
                  <c:v>106.08</c:v>
                </c:pt>
                <c:pt idx="444">
                  <c:v>106.92</c:v>
                </c:pt>
                <c:pt idx="445">
                  <c:v>106.92</c:v>
                </c:pt>
                <c:pt idx="446">
                  <c:v>106.92</c:v>
                </c:pt>
                <c:pt idx="447">
                  <c:v>106.33</c:v>
                </c:pt>
                <c:pt idx="448">
                  <c:v>106.59</c:v>
                </c:pt>
                <c:pt idx="449">
                  <c:v>106.62</c:v>
                </c:pt>
                <c:pt idx="450">
                  <c:v>107.04</c:v>
                </c:pt>
                <c:pt idx="451">
                  <c:v>107.27</c:v>
                </c:pt>
                <c:pt idx="452">
                  <c:v>107.27</c:v>
                </c:pt>
                <c:pt idx="453">
                  <c:v>107.27</c:v>
                </c:pt>
                <c:pt idx="454">
                  <c:v>106.98</c:v>
                </c:pt>
                <c:pt idx="455">
                  <c:v>104.54</c:v>
                </c:pt>
                <c:pt idx="456">
                  <c:v>103.95</c:v>
                </c:pt>
                <c:pt idx="457">
                  <c:v>105.23</c:v>
                </c:pt>
                <c:pt idx="458">
                  <c:v>106.03</c:v>
                </c:pt>
                <c:pt idx="459">
                  <c:v>106.03</c:v>
                </c:pt>
                <c:pt idx="460">
                  <c:v>106.03</c:v>
                </c:pt>
                <c:pt idx="461">
                  <c:v>105.45</c:v>
                </c:pt>
                <c:pt idx="462">
                  <c:v>106.76</c:v>
                </c:pt>
                <c:pt idx="463">
                  <c:v>107.33</c:v>
                </c:pt>
                <c:pt idx="464">
                  <c:v>106.88</c:v>
                </c:pt>
                <c:pt idx="465">
                  <c:v>106.51</c:v>
                </c:pt>
                <c:pt idx="466">
                  <c:v>106.51</c:v>
                </c:pt>
                <c:pt idx="467">
                  <c:v>106.51</c:v>
                </c:pt>
                <c:pt idx="468">
                  <c:v>108.4</c:v>
                </c:pt>
                <c:pt idx="469">
                  <c:v>108.77</c:v>
                </c:pt>
                <c:pt idx="470">
                  <c:v>109.47</c:v>
                </c:pt>
                <c:pt idx="471">
                  <c:v>109.71</c:v>
                </c:pt>
                <c:pt idx="472">
                  <c:v>109.71</c:v>
                </c:pt>
                <c:pt idx="473">
                  <c:v>109.71</c:v>
                </c:pt>
                <c:pt idx="474">
                  <c:v>109.71</c:v>
                </c:pt>
                <c:pt idx="475">
                  <c:v>109.98</c:v>
                </c:pt>
                <c:pt idx="476">
                  <c:v>109.41</c:v>
                </c:pt>
                <c:pt idx="477">
                  <c:v>109.02</c:v>
                </c:pt>
                <c:pt idx="478">
                  <c:v>110.26</c:v>
                </c:pt>
                <c:pt idx="479">
                  <c:v>109.39</c:v>
                </c:pt>
                <c:pt idx="480">
                  <c:v>109.39</c:v>
                </c:pt>
                <c:pt idx="481">
                  <c:v>109.39</c:v>
                </c:pt>
                <c:pt idx="482">
                  <c:v>108.4</c:v>
                </c:pt>
                <c:pt idx="483">
                  <c:v>109.41</c:v>
                </c:pt>
                <c:pt idx="484">
                  <c:v>108.65</c:v>
                </c:pt>
                <c:pt idx="485">
                  <c:v>107.51</c:v>
                </c:pt>
                <c:pt idx="486">
                  <c:v>107.51</c:v>
                </c:pt>
                <c:pt idx="487">
                  <c:v>107.51</c:v>
                </c:pt>
                <c:pt idx="488">
                  <c:v>107.51</c:v>
                </c:pt>
                <c:pt idx="489">
                  <c:v>107.34</c:v>
                </c:pt>
                <c:pt idx="490">
                  <c:v>107.2</c:v>
                </c:pt>
                <c:pt idx="491">
                  <c:v>107.88</c:v>
                </c:pt>
                <c:pt idx="492">
                  <c:v>107.67</c:v>
                </c:pt>
                <c:pt idx="493">
                  <c:v>107.67</c:v>
                </c:pt>
                <c:pt idx="494">
                  <c:v>107.67</c:v>
                </c:pt>
                <c:pt idx="495">
                  <c:v>107.67</c:v>
                </c:pt>
                <c:pt idx="496">
                  <c:v>108.2</c:v>
                </c:pt>
                <c:pt idx="497">
                  <c:v>108.85</c:v>
                </c:pt>
                <c:pt idx="498">
                  <c:v>109.56</c:v>
                </c:pt>
                <c:pt idx="499">
                  <c:v>109.7</c:v>
                </c:pt>
                <c:pt idx="500">
                  <c:v>110.27</c:v>
                </c:pt>
                <c:pt idx="501">
                  <c:v>110.27</c:v>
                </c:pt>
                <c:pt idx="502">
                  <c:v>110.27</c:v>
                </c:pt>
                <c:pt idx="503">
                  <c:v>110.71</c:v>
                </c:pt>
                <c:pt idx="504">
                  <c:v>111.18</c:v>
                </c:pt>
                <c:pt idx="505">
                  <c:v>111.79</c:v>
                </c:pt>
                <c:pt idx="506">
                  <c:v>111.63</c:v>
                </c:pt>
                <c:pt idx="507">
                  <c:v>111.7</c:v>
                </c:pt>
                <c:pt idx="508">
                  <c:v>111.7</c:v>
                </c:pt>
                <c:pt idx="509">
                  <c:v>111.7</c:v>
                </c:pt>
                <c:pt idx="510">
                  <c:v>111.3</c:v>
                </c:pt>
                <c:pt idx="511">
                  <c:v>111.28</c:v>
                </c:pt>
                <c:pt idx="512">
                  <c:v>110.96</c:v>
                </c:pt>
                <c:pt idx="513">
                  <c:v>111.07</c:v>
                </c:pt>
                <c:pt idx="514">
                  <c:v>110.66</c:v>
                </c:pt>
                <c:pt idx="515">
                  <c:v>110.66</c:v>
                </c:pt>
                <c:pt idx="516">
                  <c:v>110.66</c:v>
                </c:pt>
                <c:pt idx="517">
                  <c:v>109.29</c:v>
                </c:pt>
                <c:pt idx="518">
                  <c:v>109.2</c:v>
                </c:pt>
                <c:pt idx="519">
                  <c:v>108.12</c:v>
                </c:pt>
                <c:pt idx="520">
                  <c:v>109.19</c:v>
                </c:pt>
                <c:pt idx="521">
                  <c:v>109.1</c:v>
                </c:pt>
                <c:pt idx="522">
                  <c:v>109.1</c:v>
                </c:pt>
                <c:pt idx="523">
                  <c:v>109.1</c:v>
                </c:pt>
                <c:pt idx="524">
                  <c:v>110.19</c:v>
                </c:pt>
                <c:pt idx="525">
                  <c:v>109.6</c:v>
                </c:pt>
                <c:pt idx="526">
                  <c:v>110.44</c:v>
                </c:pt>
                <c:pt idx="527">
                  <c:v>112.6</c:v>
                </c:pt>
                <c:pt idx="528">
                  <c:v>112.66</c:v>
                </c:pt>
                <c:pt idx="529">
                  <c:v>112.66</c:v>
                </c:pt>
                <c:pt idx="530">
                  <c:v>112.66</c:v>
                </c:pt>
                <c:pt idx="531">
                  <c:v>112.88</c:v>
                </c:pt>
                <c:pt idx="532">
                  <c:v>113.3</c:v>
                </c:pt>
                <c:pt idx="533">
                  <c:v>114.15</c:v>
                </c:pt>
                <c:pt idx="534">
                  <c:v>115</c:v>
                </c:pt>
                <c:pt idx="535">
                  <c:v>114.55</c:v>
                </c:pt>
                <c:pt idx="536">
                  <c:v>114.55</c:v>
                </c:pt>
                <c:pt idx="537">
                  <c:v>114.55</c:v>
                </c:pt>
                <c:pt idx="538">
                  <c:v>113.66</c:v>
                </c:pt>
                <c:pt idx="539">
                  <c:v>113.66</c:v>
                </c:pt>
                <c:pt idx="540">
                  <c:v>113.76</c:v>
                </c:pt>
                <c:pt idx="541">
                  <c:v>112.9</c:v>
                </c:pt>
                <c:pt idx="542">
                  <c:v>112.89</c:v>
                </c:pt>
                <c:pt idx="543">
                  <c:v>112.89</c:v>
                </c:pt>
                <c:pt idx="544">
                  <c:v>112.89</c:v>
                </c:pt>
                <c:pt idx="545">
                  <c:v>112.09</c:v>
                </c:pt>
                <c:pt idx="546">
                  <c:v>111.32</c:v>
                </c:pt>
                <c:pt idx="547">
                  <c:v>110.25</c:v>
                </c:pt>
                <c:pt idx="548">
                  <c:v>109.93</c:v>
                </c:pt>
                <c:pt idx="549">
                  <c:v>109.65</c:v>
                </c:pt>
                <c:pt idx="550">
                  <c:v>109.65</c:v>
                </c:pt>
                <c:pt idx="551">
                  <c:v>109.65</c:v>
                </c:pt>
                <c:pt idx="552">
                  <c:v>108.94</c:v>
                </c:pt>
                <c:pt idx="553">
                  <c:v>108.15</c:v>
                </c:pt>
                <c:pt idx="554">
                  <c:v>107.38</c:v>
                </c:pt>
                <c:pt idx="555">
                  <c:v>107.7</c:v>
                </c:pt>
                <c:pt idx="556">
                  <c:v>105.83</c:v>
                </c:pt>
                <c:pt idx="557">
                  <c:v>105.83</c:v>
                </c:pt>
                <c:pt idx="558">
                  <c:v>105.83</c:v>
                </c:pt>
                <c:pt idx="559">
                  <c:v>106.32</c:v>
                </c:pt>
                <c:pt idx="560">
                  <c:v>105.25</c:v>
                </c:pt>
                <c:pt idx="561">
                  <c:v>105.29</c:v>
                </c:pt>
                <c:pt idx="562">
                  <c:v>106.99</c:v>
                </c:pt>
                <c:pt idx="563">
                  <c:v>105.86</c:v>
                </c:pt>
                <c:pt idx="564">
                  <c:v>105.86</c:v>
                </c:pt>
                <c:pt idx="565">
                  <c:v>105.86</c:v>
                </c:pt>
                <c:pt idx="566">
                  <c:v>106.57</c:v>
                </c:pt>
                <c:pt idx="567">
                  <c:v>105.38</c:v>
                </c:pt>
                <c:pt idx="568">
                  <c:v>106.85</c:v>
                </c:pt>
                <c:pt idx="569">
                  <c:v>105.6</c:v>
                </c:pt>
                <c:pt idx="570">
                  <c:v>106.66</c:v>
                </c:pt>
                <c:pt idx="571">
                  <c:v>106.66</c:v>
                </c:pt>
                <c:pt idx="572">
                  <c:v>106.66</c:v>
                </c:pt>
                <c:pt idx="573">
                  <c:v>105.92</c:v>
                </c:pt>
                <c:pt idx="574">
                  <c:v>106.16</c:v>
                </c:pt>
                <c:pt idx="575">
                  <c:v>104.7</c:v>
                </c:pt>
                <c:pt idx="576">
                  <c:v>103.9</c:v>
                </c:pt>
                <c:pt idx="577">
                  <c:v>103.56</c:v>
                </c:pt>
                <c:pt idx="578">
                  <c:v>103.56</c:v>
                </c:pt>
                <c:pt idx="579">
                  <c:v>103.56</c:v>
                </c:pt>
                <c:pt idx="580">
                  <c:v>104.23</c:v>
                </c:pt>
                <c:pt idx="581">
                  <c:v>103.87</c:v>
                </c:pt>
                <c:pt idx="582">
                  <c:v>103.79</c:v>
                </c:pt>
                <c:pt idx="583">
                  <c:v>104.76</c:v>
                </c:pt>
                <c:pt idx="584">
                  <c:v>103.73</c:v>
                </c:pt>
                <c:pt idx="585">
                  <c:v>103.73</c:v>
                </c:pt>
                <c:pt idx="586">
                  <c:v>103.73</c:v>
                </c:pt>
                <c:pt idx="587">
                  <c:v>103.65</c:v>
                </c:pt>
                <c:pt idx="588">
                  <c:v>102.05</c:v>
                </c:pt>
                <c:pt idx="589">
                  <c:v>103.42</c:v>
                </c:pt>
                <c:pt idx="590">
                  <c:v>100.71</c:v>
                </c:pt>
                <c:pt idx="591">
                  <c:v>101.99</c:v>
                </c:pt>
                <c:pt idx="592">
                  <c:v>101.99</c:v>
                </c:pt>
                <c:pt idx="593">
                  <c:v>101.99</c:v>
                </c:pt>
                <c:pt idx="594">
                  <c:v>100.44</c:v>
                </c:pt>
                <c:pt idx="595">
                  <c:v>99.52</c:v>
                </c:pt>
                <c:pt idx="596">
                  <c:v>100.34</c:v>
                </c:pt>
                <c:pt idx="597">
                  <c:v>100.68</c:v>
                </c:pt>
                <c:pt idx="598">
                  <c:v>100.17</c:v>
                </c:pt>
                <c:pt idx="599">
                  <c:v>100.17</c:v>
                </c:pt>
                <c:pt idx="600">
                  <c:v>100.17</c:v>
                </c:pt>
                <c:pt idx="601">
                  <c:v>100.75</c:v>
                </c:pt>
                <c:pt idx="602">
                  <c:v>100.68</c:v>
                </c:pt>
                <c:pt idx="603">
                  <c:v>100.45</c:v>
                </c:pt>
                <c:pt idx="604">
                  <c:v>100.32</c:v>
                </c:pt>
                <c:pt idx="605">
                  <c:v>101.26</c:v>
                </c:pt>
                <c:pt idx="606">
                  <c:v>101.26</c:v>
                </c:pt>
                <c:pt idx="607">
                  <c:v>101.26</c:v>
                </c:pt>
                <c:pt idx="608">
                  <c:v>101.37</c:v>
                </c:pt>
                <c:pt idx="609">
                  <c:v>99.75</c:v>
                </c:pt>
                <c:pt idx="610">
                  <c:v>101.3</c:v>
                </c:pt>
                <c:pt idx="611">
                  <c:v>100.76</c:v>
                </c:pt>
                <c:pt idx="612">
                  <c:v>100.15</c:v>
                </c:pt>
                <c:pt idx="613">
                  <c:v>100.15</c:v>
                </c:pt>
                <c:pt idx="614">
                  <c:v>100.15</c:v>
                </c:pt>
                <c:pt idx="615">
                  <c:v>99.43</c:v>
                </c:pt>
                <c:pt idx="616">
                  <c:v>98.57</c:v>
                </c:pt>
                <c:pt idx="617">
                  <c:v>97.2</c:v>
                </c:pt>
                <c:pt idx="618">
                  <c:v>97.49</c:v>
                </c:pt>
                <c:pt idx="619">
                  <c:v>96.41</c:v>
                </c:pt>
                <c:pt idx="620">
                  <c:v>96.41</c:v>
                </c:pt>
                <c:pt idx="621">
                  <c:v>96.41</c:v>
                </c:pt>
                <c:pt idx="622">
                  <c:v>96.54</c:v>
                </c:pt>
                <c:pt idx="623">
                  <c:v>97.34</c:v>
                </c:pt>
                <c:pt idx="624">
                  <c:v>97.24</c:v>
                </c:pt>
                <c:pt idx="625">
                  <c:v>96.44</c:v>
                </c:pt>
                <c:pt idx="626">
                  <c:v>96.95</c:v>
                </c:pt>
                <c:pt idx="627">
                  <c:v>96.95</c:v>
                </c:pt>
                <c:pt idx="628">
                  <c:v>96.95</c:v>
                </c:pt>
                <c:pt idx="629">
                  <c:v>95.28</c:v>
                </c:pt>
                <c:pt idx="630">
                  <c:v>94.98</c:v>
                </c:pt>
                <c:pt idx="631">
                  <c:v>95.06</c:v>
                </c:pt>
                <c:pt idx="632">
                  <c:v>95.33</c:v>
                </c:pt>
                <c:pt idx="633">
                  <c:v>95.22</c:v>
                </c:pt>
                <c:pt idx="634">
                  <c:v>95.22</c:v>
                </c:pt>
                <c:pt idx="635">
                  <c:v>95.22</c:v>
                </c:pt>
                <c:pt idx="636">
                  <c:v>95.42</c:v>
                </c:pt>
                <c:pt idx="637">
                  <c:v>93.17</c:v>
                </c:pt>
                <c:pt idx="638">
                  <c:v>93.51</c:v>
                </c:pt>
                <c:pt idx="639">
                  <c:v>92.92</c:v>
                </c:pt>
                <c:pt idx="640">
                  <c:v>91.37</c:v>
                </c:pt>
                <c:pt idx="641">
                  <c:v>91.37</c:v>
                </c:pt>
                <c:pt idx="642">
                  <c:v>91.37</c:v>
                </c:pt>
                <c:pt idx="643">
                  <c:v>92.15</c:v>
                </c:pt>
                <c:pt idx="644">
                  <c:v>91.01</c:v>
                </c:pt>
                <c:pt idx="645">
                  <c:v>91.04</c:v>
                </c:pt>
                <c:pt idx="646">
                  <c:v>88.32</c:v>
                </c:pt>
                <c:pt idx="647">
                  <c:v>89.63</c:v>
                </c:pt>
                <c:pt idx="648">
                  <c:v>89.63</c:v>
                </c:pt>
                <c:pt idx="649">
                  <c:v>89.63</c:v>
                </c:pt>
                <c:pt idx="650">
                  <c:v>87.91</c:v>
                </c:pt>
                <c:pt idx="651">
                  <c:v>85.07</c:v>
                </c:pt>
                <c:pt idx="652">
                  <c:v>83.12</c:v>
                </c:pt>
                <c:pt idx="653">
                  <c:v>86.29</c:v>
                </c:pt>
                <c:pt idx="654">
                  <c:v>85.11</c:v>
                </c:pt>
                <c:pt idx="655">
                  <c:v>85.11</c:v>
                </c:pt>
                <c:pt idx="656">
                  <c:v>85.11</c:v>
                </c:pt>
                <c:pt idx="657">
                  <c:v>84.28</c:v>
                </c:pt>
                <c:pt idx="658">
                  <c:v>85.31</c:v>
                </c:pt>
                <c:pt idx="659">
                  <c:v>83.79</c:v>
                </c:pt>
                <c:pt idx="660">
                  <c:v>85.89</c:v>
                </c:pt>
                <c:pt idx="661">
                  <c:v>85.29</c:v>
                </c:pt>
                <c:pt idx="662">
                  <c:v>85.29</c:v>
                </c:pt>
                <c:pt idx="663">
                  <c:v>85.29</c:v>
                </c:pt>
                <c:pt idx="664">
                  <c:v>84.6</c:v>
                </c:pt>
                <c:pt idx="665">
                  <c:v>85.23</c:v>
                </c:pt>
                <c:pt idx="666">
                  <c:v>85.66</c:v>
                </c:pt>
                <c:pt idx="667">
                  <c:v>84.9</c:v>
                </c:pt>
                <c:pt idx="668">
                  <c:v>84.8</c:v>
                </c:pt>
                <c:pt idx="669">
                  <c:v>84.8</c:v>
                </c:pt>
                <c:pt idx="670">
                  <c:v>84.8</c:v>
                </c:pt>
                <c:pt idx="671">
                  <c:v>83.55</c:v>
                </c:pt>
                <c:pt idx="672">
                  <c:v>82.12</c:v>
                </c:pt>
                <c:pt idx="673">
                  <c:v>82.76</c:v>
                </c:pt>
                <c:pt idx="674">
                  <c:v>82.16</c:v>
                </c:pt>
                <c:pt idx="675">
                  <c:v>82.38</c:v>
                </c:pt>
                <c:pt idx="676">
                  <c:v>82.38</c:v>
                </c:pt>
                <c:pt idx="677">
                  <c:v>82.38</c:v>
                </c:pt>
                <c:pt idx="678">
                  <c:v>81.290000000000006</c:v>
                </c:pt>
                <c:pt idx="679">
                  <c:v>80.34</c:v>
                </c:pt>
                <c:pt idx="680">
                  <c:v>78.849999999999994</c:v>
                </c:pt>
                <c:pt idx="681">
                  <c:v>76.239999999999995</c:v>
                </c:pt>
                <c:pt idx="682">
                  <c:v>78.260000000000005</c:v>
                </c:pt>
                <c:pt idx="683">
                  <c:v>78.260000000000005</c:v>
                </c:pt>
                <c:pt idx="684">
                  <c:v>78.260000000000005</c:v>
                </c:pt>
                <c:pt idx="685">
                  <c:v>77.52</c:v>
                </c:pt>
                <c:pt idx="686">
                  <c:v>76.849999999999994</c:v>
                </c:pt>
                <c:pt idx="687">
                  <c:v>76.599999999999994</c:v>
                </c:pt>
                <c:pt idx="688">
                  <c:v>78.53</c:v>
                </c:pt>
                <c:pt idx="689">
                  <c:v>79.2</c:v>
                </c:pt>
                <c:pt idx="690">
                  <c:v>79.2</c:v>
                </c:pt>
                <c:pt idx="691">
                  <c:v>79.2</c:v>
                </c:pt>
                <c:pt idx="692">
                  <c:v>78.09</c:v>
                </c:pt>
                <c:pt idx="693">
                  <c:v>76.959999999999994</c:v>
                </c:pt>
                <c:pt idx="694">
                  <c:v>76.349999999999994</c:v>
                </c:pt>
                <c:pt idx="695">
                  <c:v>71.72</c:v>
                </c:pt>
                <c:pt idx="696">
                  <c:v>68.989999999999995</c:v>
                </c:pt>
                <c:pt idx="697">
                  <c:v>68.989999999999995</c:v>
                </c:pt>
                <c:pt idx="698">
                  <c:v>68.989999999999995</c:v>
                </c:pt>
                <c:pt idx="699">
                  <c:v>72.22</c:v>
                </c:pt>
                <c:pt idx="700">
                  <c:v>70.64</c:v>
                </c:pt>
                <c:pt idx="701">
                  <c:v>69.72</c:v>
                </c:pt>
                <c:pt idx="702">
                  <c:v>69.010000000000005</c:v>
                </c:pt>
                <c:pt idx="703">
                  <c:v>68.22</c:v>
                </c:pt>
                <c:pt idx="704">
                  <c:v>68.22</c:v>
                </c:pt>
                <c:pt idx="705">
                  <c:v>68.22</c:v>
                </c:pt>
                <c:pt idx="706">
                  <c:v>65.67</c:v>
                </c:pt>
                <c:pt idx="707">
                  <c:v>65.95</c:v>
                </c:pt>
                <c:pt idx="708">
                  <c:v>63.73</c:v>
                </c:pt>
                <c:pt idx="709">
                  <c:v>62.78</c:v>
                </c:pt>
                <c:pt idx="710">
                  <c:v>61.09</c:v>
                </c:pt>
                <c:pt idx="711">
                  <c:v>61.09</c:v>
                </c:pt>
                <c:pt idx="712">
                  <c:v>61.09</c:v>
                </c:pt>
                <c:pt idx="713">
                  <c:v>59.83</c:v>
                </c:pt>
                <c:pt idx="714">
                  <c:v>59.17</c:v>
                </c:pt>
                <c:pt idx="715">
                  <c:v>59.89</c:v>
                </c:pt>
                <c:pt idx="716">
                  <c:v>59.21</c:v>
                </c:pt>
                <c:pt idx="717">
                  <c:v>61.25</c:v>
                </c:pt>
                <c:pt idx="718">
                  <c:v>61.25</c:v>
                </c:pt>
                <c:pt idx="719">
                  <c:v>61.25</c:v>
                </c:pt>
                <c:pt idx="720">
                  <c:v>59.05</c:v>
                </c:pt>
                <c:pt idx="721">
                  <c:v>59.67</c:v>
                </c:pt>
                <c:pt idx="722">
                  <c:v>58.48</c:v>
                </c:pt>
                <c:pt idx="723">
                  <c:v>58.48</c:v>
                </c:pt>
                <c:pt idx="724">
                  <c:v>57.83</c:v>
                </c:pt>
                <c:pt idx="725">
                  <c:v>57.83</c:v>
                </c:pt>
                <c:pt idx="726">
                  <c:v>57.83</c:v>
                </c:pt>
                <c:pt idx="727">
                  <c:v>56.29</c:v>
                </c:pt>
                <c:pt idx="728">
                  <c:v>55.81</c:v>
                </c:pt>
                <c:pt idx="729">
                  <c:v>55.76</c:v>
                </c:pt>
                <c:pt idx="730">
                  <c:v>55.76</c:v>
                </c:pt>
                <c:pt idx="731">
                  <c:v>55.69</c:v>
                </c:pt>
                <c:pt idx="732">
                  <c:v>55.69</c:v>
                </c:pt>
                <c:pt idx="733">
                  <c:v>55.69</c:v>
                </c:pt>
                <c:pt idx="734">
                  <c:v>52.35</c:v>
                </c:pt>
                <c:pt idx="735">
                  <c:v>50.22</c:v>
                </c:pt>
                <c:pt idx="736">
                  <c:v>50.16</c:v>
                </c:pt>
                <c:pt idx="737">
                  <c:v>50.28</c:v>
                </c:pt>
                <c:pt idx="738">
                  <c:v>49.37</c:v>
                </c:pt>
                <c:pt idx="739">
                  <c:v>49.37</c:v>
                </c:pt>
                <c:pt idx="740">
                  <c:v>49.37</c:v>
                </c:pt>
                <c:pt idx="741">
                  <c:v>46.49</c:v>
                </c:pt>
                <c:pt idx="742">
                  <c:v>46.33</c:v>
                </c:pt>
                <c:pt idx="743">
                  <c:v>47.63</c:v>
                </c:pt>
                <c:pt idx="744">
                  <c:v>46.33</c:v>
                </c:pt>
                <c:pt idx="745">
                  <c:v>47.69</c:v>
                </c:pt>
                <c:pt idx="746">
                  <c:v>47.69</c:v>
                </c:pt>
                <c:pt idx="747">
                  <c:v>47.69</c:v>
                </c:pt>
                <c:pt idx="748">
                  <c:v>47.12</c:v>
                </c:pt>
                <c:pt idx="749">
                  <c:v>45.47</c:v>
                </c:pt>
                <c:pt idx="750">
                  <c:v>46.2</c:v>
                </c:pt>
                <c:pt idx="751">
                  <c:v>46.52</c:v>
                </c:pt>
                <c:pt idx="752">
                  <c:v>45.89</c:v>
                </c:pt>
                <c:pt idx="753">
                  <c:v>45.89</c:v>
                </c:pt>
                <c:pt idx="754">
                  <c:v>45.89</c:v>
                </c:pt>
                <c:pt idx="755">
                  <c:v>45.25</c:v>
                </c:pt>
                <c:pt idx="756">
                  <c:v>46.54</c:v>
                </c:pt>
                <c:pt idx="757">
                  <c:v>46.26</c:v>
                </c:pt>
                <c:pt idx="758">
                  <c:v>46.85</c:v>
                </c:pt>
                <c:pt idx="759">
                  <c:v>50.77</c:v>
                </c:pt>
                <c:pt idx="760">
                  <c:v>50.77</c:v>
                </c:pt>
                <c:pt idx="761">
                  <c:v>50.77</c:v>
                </c:pt>
                <c:pt idx="762">
                  <c:v>53.69</c:v>
                </c:pt>
                <c:pt idx="763">
                  <c:v>55.59</c:v>
                </c:pt>
                <c:pt idx="764">
                  <c:v>53.17</c:v>
                </c:pt>
                <c:pt idx="765">
                  <c:v>56.05</c:v>
                </c:pt>
                <c:pt idx="766">
                  <c:v>57.52</c:v>
                </c:pt>
                <c:pt idx="767">
                  <c:v>57.52</c:v>
                </c:pt>
                <c:pt idx="768">
                  <c:v>57.52</c:v>
                </c:pt>
                <c:pt idx="769">
                  <c:v>57.17</c:v>
                </c:pt>
                <c:pt idx="770">
                  <c:v>56.29</c:v>
                </c:pt>
                <c:pt idx="771">
                  <c:v>54.23</c:v>
                </c:pt>
                <c:pt idx="772">
                  <c:v>57.04</c:v>
                </c:pt>
                <c:pt idx="773">
                  <c:v>59.41</c:v>
                </c:pt>
                <c:pt idx="774">
                  <c:v>59.41</c:v>
                </c:pt>
                <c:pt idx="775">
                  <c:v>59.41</c:v>
                </c:pt>
                <c:pt idx="776">
                  <c:v>59.88</c:v>
                </c:pt>
                <c:pt idx="777">
                  <c:v>61.23</c:v>
                </c:pt>
                <c:pt idx="778">
                  <c:v>58.53</c:v>
                </c:pt>
                <c:pt idx="779">
                  <c:v>59.34</c:v>
                </c:pt>
                <c:pt idx="780">
                  <c:v>59.79</c:v>
                </c:pt>
                <c:pt idx="781">
                  <c:v>59.79</c:v>
                </c:pt>
                <c:pt idx="782">
                  <c:v>59.79</c:v>
                </c:pt>
                <c:pt idx="783">
                  <c:v>58.57</c:v>
                </c:pt>
                <c:pt idx="784">
                  <c:v>58.31</c:v>
                </c:pt>
                <c:pt idx="785">
                  <c:v>61.3</c:v>
                </c:pt>
                <c:pt idx="786">
                  <c:v>59.69</c:v>
                </c:pt>
                <c:pt idx="787">
                  <c:v>61.81</c:v>
                </c:pt>
                <c:pt idx="788">
                  <c:v>61.81</c:v>
                </c:pt>
                <c:pt idx="789">
                  <c:v>61.81</c:v>
                </c:pt>
                <c:pt idx="790">
                  <c:v>60.87</c:v>
                </c:pt>
                <c:pt idx="791">
                  <c:v>61.03</c:v>
                </c:pt>
                <c:pt idx="792">
                  <c:v>60.11</c:v>
                </c:pt>
                <c:pt idx="793">
                  <c:v>60.12</c:v>
                </c:pt>
                <c:pt idx="794">
                  <c:v>59.35</c:v>
                </c:pt>
                <c:pt idx="795">
                  <c:v>59.35</c:v>
                </c:pt>
                <c:pt idx="796">
                  <c:v>59.35</c:v>
                </c:pt>
                <c:pt idx="797">
                  <c:v>58.14</c:v>
                </c:pt>
                <c:pt idx="798">
                  <c:v>55.88</c:v>
                </c:pt>
                <c:pt idx="799">
                  <c:v>57.18</c:v>
                </c:pt>
                <c:pt idx="800">
                  <c:v>56.34</c:v>
                </c:pt>
                <c:pt idx="801">
                  <c:v>53.83</c:v>
                </c:pt>
                <c:pt idx="802">
                  <c:v>53.83</c:v>
                </c:pt>
                <c:pt idx="803">
                  <c:v>53.83</c:v>
                </c:pt>
                <c:pt idx="804">
                  <c:v>52.61</c:v>
                </c:pt>
                <c:pt idx="805">
                  <c:v>51.33</c:v>
                </c:pt>
                <c:pt idx="806">
                  <c:v>54.29</c:v>
                </c:pt>
                <c:pt idx="807">
                  <c:v>52.44</c:v>
                </c:pt>
                <c:pt idx="808">
                  <c:v>53.19</c:v>
                </c:pt>
                <c:pt idx="809">
                  <c:v>53.19</c:v>
                </c:pt>
                <c:pt idx="810">
                  <c:v>53.19</c:v>
                </c:pt>
                <c:pt idx="811">
                  <c:v>53.79</c:v>
                </c:pt>
                <c:pt idx="812">
                  <c:v>53.22</c:v>
                </c:pt>
                <c:pt idx="813">
                  <c:v>54.36</c:v>
                </c:pt>
                <c:pt idx="814">
                  <c:v>56.84</c:v>
                </c:pt>
                <c:pt idx="815">
                  <c:v>54.36</c:v>
                </c:pt>
                <c:pt idx="816">
                  <c:v>54.36</c:v>
                </c:pt>
                <c:pt idx="817">
                  <c:v>54.36</c:v>
                </c:pt>
                <c:pt idx="818">
                  <c:v>54.79</c:v>
                </c:pt>
                <c:pt idx="819">
                  <c:v>53.34</c:v>
                </c:pt>
                <c:pt idx="820">
                  <c:v>55.81</c:v>
                </c:pt>
                <c:pt idx="821">
                  <c:v>54.23</c:v>
                </c:pt>
                <c:pt idx="822">
                  <c:v>54.26</c:v>
                </c:pt>
                <c:pt idx="823">
                  <c:v>54.26</c:v>
                </c:pt>
                <c:pt idx="824">
                  <c:v>54.26</c:v>
                </c:pt>
                <c:pt idx="825">
                  <c:v>57.09</c:v>
                </c:pt>
                <c:pt idx="826">
                  <c:v>57.83</c:v>
                </c:pt>
                <c:pt idx="827">
                  <c:v>55.27</c:v>
                </c:pt>
                <c:pt idx="828">
                  <c:v>55.82</c:v>
                </c:pt>
                <c:pt idx="829">
                  <c:v>57.34</c:v>
                </c:pt>
                <c:pt idx="830">
                  <c:v>57.34</c:v>
                </c:pt>
                <c:pt idx="831">
                  <c:v>57.34</c:v>
                </c:pt>
                <c:pt idx="832">
                  <c:v>56.7</c:v>
                </c:pt>
                <c:pt idx="833">
                  <c:v>57.59</c:v>
                </c:pt>
                <c:pt idx="834">
                  <c:v>60.2</c:v>
                </c:pt>
                <c:pt idx="835">
                  <c:v>62.16</c:v>
                </c:pt>
                <c:pt idx="836">
                  <c:v>61.21</c:v>
                </c:pt>
                <c:pt idx="837">
                  <c:v>61.21</c:v>
                </c:pt>
                <c:pt idx="838">
                  <c:v>61.21</c:v>
                </c:pt>
                <c:pt idx="839">
                  <c:v>61.18</c:v>
                </c:pt>
                <c:pt idx="840">
                  <c:v>59.32</c:v>
                </c:pt>
                <c:pt idx="841">
                  <c:v>60.54</c:v>
                </c:pt>
                <c:pt idx="842">
                  <c:v>62.62</c:v>
                </c:pt>
                <c:pt idx="843">
                  <c:v>63.63</c:v>
                </c:pt>
                <c:pt idx="844">
                  <c:v>63.63</c:v>
                </c:pt>
                <c:pt idx="845">
                  <c:v>63.63</c:v>
                </c:pt>
                <c:pt idx="846">
                  <c:v>62.58</c:v>
                </c:pt>
                <c:pt idx="847">
                  <c:v>62.67</c:v>
                </c:pt>
                <c:pt idx="848">
                  <c:v>63.66</c:v>
                </c:pt>
                <c:pt idx="849">
                  <c:v>64.86</c:v>
                </c:pt>
                <c:pt idx="850">
                  <c:v>65.400000000000006</c:v>
                </c:pt>
                <c:pt idx="851">
                  <c:v>65.400000000000006</c:v>
                </c:pt>
                <c:pt idx="852">
                  <c:v>65.400000000000006</c:v>
                </c:pt>
                <c:pt idx="853">
                  <c:v>65.34</c:v>
                </c:pt>
                <c:pt idx="854">
                  <c:v>66.37</c:v>
                </c:pt>
                <c:pt idx="855">
                  <c:v>66.22</c:v>
                </c:pt>
                <c:pt idx="856">
                  <c:v>64.150000000000006</c:v>
                </c:pt>
                <c:pt idx="857">
                  <c:v>64.31</c:v>
                </c:pt>
                <c:pt idx="858">
                  <c:v>64.31</c:v>
                </c:pt>
                <c:pt idx="859">
                  <c:v>64.31</c:v>
                </c:pt>
                <c:pt idx="860">
                  <c:v>63.87</c:v>
                </c:pt>
                <c:pt idx="861">
                  <c:v>66.290000000000006</c:v>
                </c:pt>
                <c:pt idx="862">
                  <c:v>65.83</c:v>
                </c:pt>
                <c:pt idx="863">
                  <c:v>65.739999999999995</c:v>
                </c:pt>
                <c:pt idx="864">
                  <c:v>65.790000000000006</c:v>
                </c:pt>
                <c:pt idx="865">
                  <c:v>65.790000000000006</c:v>
                </c:pt>
                <c:pt idx="866">
                  <c:v>65.790000000000006</c:v>
                </c:pt>
                <c:pt idx="867">
                  <c:v>65.58</c:v>
                </c:pt>
                <c:pt idx="868">
                  <c:v>63.16</c:v>
                </c:pt>
                <c:pt idx="869">
                  <c:v>63.66</c:v>
                </c:pt>
                <c:pt idx="870">
                  <c:v>65.39</c:v>
                </c:pt>
                <c:pt idx="871">
                  <c:v>64.78</c:v>
                </c:pt>
                <c:pt idx="872">
                  <c:v>64.78</c:v>
                </c:pt>
                <c:pt idx="873">
                  <c:v>64.78</c:v>
                </c:pt>
                <c:pt idx="874">
                  <c:v>65.12</c:v>
                </c:pt>
                <c:pt idx="875">
                  <c:v>62.49</c:v>
                </c:pt>
                <c:pt idx="876">
                  <c:v>61.1</c:v>
                </c:pt>
                <c:pt idx="877">
                  <c:v>61.31</c:v>
                </c:pt>
                <c:pt idx="878">
                  <c:v>63.89</c:v>
                </c:pt>
                <c:pt idx="879">
                  <c:v>63.89</c:v>
                </c:pt>
                <c:pt idx="880">
                  <c:v>63.89</c:v>
                </c:pt>
                <c:pt idx="881">
                  <c:v>64.11</c:v>
                </c:pt>
                <c:pt idx="882">
                  <c:v>64.41</c:v>
                </c:pt>
                <c:pt idx="883">
                  <c:v>62.66</c:v>
                </c:pt>
                <c:pt idx="884">
                  <c:v>61.03</c:v>
                </c:pt>
                <c:pt idx="885">
                  <c:v>62.18</c:v>
                </c:pt>
                <c:pt idx="886">
                  <c:v>62.18</c:v>
                </c:pt>
                <c:pt idx="887">
                  <c:v>62.18</c:v>
                </c:pt>
                <c:pt idx="888">
                  <c:v>61.47</c:v>
                </c:pt>
                <c:pt idx="889">
                  <c:v>64.23</c:v>
                </c:pt>
                <c:pt idx="890">
                  <c:v>64.59</c:v>
                </c:pt>
                <c:pt idx="891">
                  <c:v>63.78</c:v>
                </c:pt>
                <c:pt idx="892">
                  <c:v>62.69</c:v>
                </c:pt>
                <c:pt idx="893">
                  <c:v>62.69</c:v>
                </c:pt>
                <c:pt idx="894">
                  <c:v>62.69</c:v>
                </c:pt>
                <c:pt idx="895">
                  <c:v>62.27</c:v>
                </c:pt>
                <c:pt idx="896">
                  <c:v>62.1</c:v>
                </c:pt>
                <c:pt idx="897">
                  <c:v>61.51</c:v>
                </c:pt>
                <c:pt idx="898">
                  <c:v>62.92</c:v>
                </c:pt>
                <c:pt idx="899">
                  <c:v>60.78</c:v>
                </c:pt>
                <c:pt idx="900">
                  <c:v>60.78</c:v>
                </c:pt>
                <c:pt idx="901">
                  <c:v>60.78</c:v>
                </c:pt>
                <c:pt idx="902">
                  <c:v>61.19</c:v>
                </c:pt>
                <c:pt idx="903">
                  <c:v>62.39</c:v>
                </c:pt>
                <c:pt idx="904">
                  <c:v>62.08</c:v>
                </c:pt>
                <c:pt idx="905">
                  <c:v>62</c:v>
                </c:pt>
                <c:pt idx="906">
                  <c:v>61.35</c:v>
                </c:pt>
                <c:pt idx="907">
                  <c:v>61.35</c:v>
                </c:pt>
                <c:pt idx="908">
                  <c:v>61.35</c:v>
                </c:pt>
                <c:pt idx="909">
                  <c:v>60.51</c:v>
                </c:pt>
                <c:pt idx="910">
                  <c:v>61.36</c:v>
                </c:pt>
                <c:pt idx="911">
                  <c:v>60.88</c:v>
                </c:pt>
                <c:pt idx="912">
                  <c:v>60.78</c:v>
                </c:pt>
                <c:pt idx="913">
                  <c:v>59.53</c:v>
                </c:pt>
                <c:pt idx="914">
                  <c:v>59.53</c:v>
                </c:pt>
                <c:pt idx="915">
                  <c:v>59.53</c:v>
                </c:pt>
                <c:pt idx="916">
                  <c:v>55.62</c:v>
                </c:pt>
                <c:pt idx="917">
                  <c:v>56.46</c:v>
                </c:pt>
                <c:pt idx="918">
                  <c:v>56.29</c:v>
                </c:pt>
                <c:pt idx="919">
                  <c:v>57.65</c:v>
                </c:pt>
                <c:pt idx="920">
                  <c:v>58.05</c:v>
                </c:pt>
                <c:pt idx="921">
                  <c:v>58.05</c:v>
                </c:pt>
                <c:pt idx="922">
                  <c:v>58.05</c:v>
                </c:pt>
                <c:pt idx="923">
                  <c:v>57.25</c:v>
                </c:pt>
                <c:pt idx="924">
                  <c:v>57.73</c:v>
                </c:pt>
                <c:pt idx="925">
                  <c:v>56.26</c:v>
                </c:pt>
                <c:pt idx="926">
                  <c:v>56.45</c:v>
                </c:pt>
                <c:pt idx="927">
                  <c:v>56.34</c:v>
                </c:pt>
                <c:pt idx="928">
                  <c:v>56.34</c:v>
                </c:pt>
                <c:pt idx="929">
                  <c:v>56.34</c:v>
                </c:pt>
                <c:pt idx="930">
                  <c:v>55.66</c:v>
                </c:pt>
                <c:pt idx="931">
                  <c:v>56.11</c:v>
                </c:pt>
                <c:pt idx="932">
                  <c:v>55.37</c:v>
                </c:pt>
                <c:pt idx="933">
                  <c:v>54.58</c:v>
                </c:pt>
                <c:pt idx="934">
                  <c:v>53.81</c:v>
                </c:pt>
                <c:pt idx="935">
                  <c:v>53.81</c:v>
                </c:pt>
                <c:pt idx="936">
                  <c:v>53.81</c:v>
                </c:pt>
                <c:pt idx="937">
                  <c:v>52.17</c:v>
                </c:pt>
                <c:pt idx="938">
                  <c:v>52.26</c:v>
                </c:pt>
                <c:pt idx="939">
                  <c:v>52.7</c:v>
                </c:pt>
                <c:pt idx="940">
                  <c:v>52.39</c:v>
                </c:pt>
                <c:pt idx="941">
                  <c:v>50.57</c:v>
                </c:pt>
                <c:pt idx="942">
                  <c:v>50.57</c:v>
                </c:pt>
                <c:pt idx="943">
                  <c:v>50.57</c:v>
                </c:pt>
                <c:pt idx="944">
                  <c:v>48.93</c:v>
                </c:pt>
                <c:pt idx="945">
                  <c:v>49.4</c:v>
                </c:pt>
                <c:pt idx="946">
                  <c:v>48.9</c:v>
                </c:pt>
                <c:pt idx="947">
                  <c:v>49.06</c:v>
                </c:pt>
                <c:pt idx="948">
                  <c:v>48.05</c:v>
                </c:pt>
                <c:pt idx="949">
                  <c:v>48.05</c:v>
                </c:pt>
                <c:pt idx="950">
                  <c:v>48.05</c:v>
                </c:pt>
                <c:pt idx="951">
                  <c:v>49.52</c:v>
                </c:pt>
                <c:pt idx="952">
                  <c:v>48.65</c:v>
                </c:pt>
                <c:pt idx="953">
                  <c:v>49.38</c:v>
                </c:pt>
                <c:pt idx="954">
                  <c:v>48.61</c:v>
                </c:pt>
                <c:pt idx="955">
                  <c:v>47.32</c:v>
                </c:pt>
                <c:pt idx="956">
                  <c:v>47.32</c:v>
                </c:pt>
                <c:pt idx="957">
                  <c:v>47.32</c:v>
                </c:pt>
                <c:pt idx="958">
                  <c:v>47.52</c:v>
                </c:pt>
                <c:pt idx="959">
                  <c:v>47.54</c:v>
                </c:pt>
                <c:pt idx="960">
                  <c:v>45.3</c:v>
                </c:pt>
                <c:pt idx="961">
                  <c:v>45.06</c:v>
                </c:pt>
                <c:pt idx="962">
                  <c:v>44.32</c:v>
                </c:pt>
                <c:pt idx="963">
                  <c:v>44.32</c:v>
                </c:pt>
                <c:pt idx="964">
                  <c:v>44.32</c:v>
                </c:pt>
                <c:pt idx="965">
                  <c:v>40.74</c:v>
                </c:pt>
                <c:pt idx="966">
                  <c:v>41.6</c:v>
                </c:pt>
                <c:pt idx="967">
                  <c:v>41.69</c:v>
                </c:pt>
                <c:pt idx="968">
                  <c:v>45.74</c:v>
                </c:pt>
                <c:pt idx="969">
                  <c:v>48.27</c:v>
                </c:pt>
                <c:pt idx="970">
                  <c:v>48.27</c:v>
                </c:pt>
                <c:pt idx="971">
                  <c:v>48.27</c:v>
                </c:pt>
                <c:pt idx="972">
                  <c:v>51.28</c:v>
                </c:pt>
                <c:pt idx="973">
                  <c:v>47.56</c:v>
                </c:pt>
                <c:pt idx="974">
                  <c:v>49.7</c:v>
                </c:pt>
                <c:pt idx="975">
                  <c:v>49.97</c:v>
                </c:pt>
                <c:pt idx="976">
                  <c:v>48.68</c:v>
                </c:pt>
                <c:pt idx="977">
                  <c:v>48.68</c:v>
                </c:pt>
                <c:pt idx="978">
                  <c:v>48.68</c:v>
                </c:pt>
                <c:pt idx="979">
                  <c:v>46.9</c:v>
                </c:pt>
                <c:pt idx="980">
                  <c:v>48.24</c:v>
                </c:pt>
                <c:pt idx="981">
                  <c:v>46.49</c:v>
                </c:pt>
                <c:pt idx="982">
                  <c:v>48.08</c:v>
                </c:pt>
                <c:pt idx="983">
                  <c:v>47.41</c:v>
                </c:pt>
                <c:pt idx="984">
                  <c:v>47.41</c:v>
                </c:pt>
                <c:pt idx="985">
                  <c:v>47.41</c:v>
                </c:pt>
                <c:pt idx="986">
                  <c:v>45.52</c:v>
                </c:pt>
                <c:pt idx="987">
                  <c:v>46.12</c:v>
                </c:pt>
                <c:pt idx="988">
                  <c:v>47.95</c:v>
                </c:pt>
                <c:pt idx="989">
                  <c:v>47.61</c:v>
                </c:pt>
                <c:pt idx="990">
                  <c:v>46.15</c:v>
                </c:pt>
                <c:pt idx="991">
                  <c:v>46.15</c:v>
                </c:pt>
                <c:pt idx="992">
                  <c:v>46.15</c:v>
                </c:pt>
                <c:pt idx="993">
                  <c:v>46.93</c:v>
                </c:pt>
                <c:pt idx="994">
                  <c:v>47.22</c:v>
                </c:pt>
                <c:pt idx="995">
                  <c:v>45.92</c:v>
                </c:pt>
                <c:pt idx="996">
                  <c:v>46.59</c:v>
                </c:pt>
                <c:pt idx="997">
                  <c:v>46.67</c:v>
                </c:pt>
                <c:pt idx="998">
                  <c:v>46.67</c:v>
                </c:pt>
                <c:pt idx="999">
                  <c:v>46.67</c:v>
                </c:pt>
                <c:pt idx="1000">
                  <c:v>45.86</c:v>
                </c:pt>
                <c:pt idx="1001">
                  <c:v>46.46</c:v>
                </c:pt>
                <c:pt idx="1002">
                  <c:v>47.13</c:v>
                </c:pt>
                <c:pt idx="1003">
                  <c:v>47.19</c:v>
                </c:pt>
                <c:pt idx="1004">
                  <c:v>47.41</c:v>
                </c:pt>
                <c:pt idx="1005">
                  <c:v>47.41</c:v>
                </c:pt>
                <c:pt idx="1006">
                  <c:v>47.41</c:v>
                </c:pt>
                <c:pt idx="1007">
                  <c:v>48.49</c:v>
                </c:pt>
                <c:pt idx="1008">
                  <c:v>51.47</c:v>
                </c:pt>
                <c:pt idx="1009">
                  <c:v>51.22</c:v>
                </c:pt>
                <c:pt idx="1010">
                  <c:v>52.71</c:v>
                </c:pt>
                <c:pt idx="1011">
                  <c:v>52.03</c:v>
                </c:pt>
                <c:pt idx="1012">
                  <c:v>52.03</c:v>
                </c:pt>
                <c:pt idx="1013">
                  <c:v>52.03</c:v>
                </c:pt>
                <c:pt idx="1014">
                  <c:v>49.67</c:v>
                </c:pt>
                <c:pt idx="1015">
                  <c:v>48.43</c:v>
                </c:pt>
                <c:pt idx="1016">
                  <c:v>47.83</c:v>
                </c:pt>
                <c:pt idx="1017">
                  <c:v>48.67</c:v>
                </c:pt>
                <c:pt idx="1018">
                  <c:v>49.04</c:v>
                </c:pt>
                <c:pt idx="1019">
                  <c:v>49.04</c:v>
                </c:pt>
                <c:pt idx="1020">
                  <c:v>49.04</c:v>
                </c:pt>
                <c:pt idx="1021">
                  <c:v>47.58</c:v>
                </c:pt>
                <c:pt idx="1022">
                  <c:v>46.78</c:v>
                </c:pt>
                <c:pt idx="1023">
                  <c:v>45.94</c:v>
                </c:pt>
                <c:pt idx="1024">
                  <c:v>46.29</c:v>
                </c:pt>
                <c:pt idx="1025">
                  <c:v>46.04</c:v>
                </c:pt>
                <c:pt idx="1026">
                  <c:v>46.04</c:v>
                </c:pt>
                <c:pt idx="1027">
                  <c:v>46.04</c:v>
                </c:pt>
                <c:pt idx="1028">
                  <c:v>45.43</c:v>
                </c:pt>
                <c:pt idx="1029">
                  <c:v>45.08</c:v>
                </c:pt>
                <c:pt idx="1030">
                  <c:v>47.19</c:v>
                </c:pt>
                <c:pt idx="1031">
                  <c:v>46.62</c:v>
                </c:pt>
                <c:pt idx="1032">
                  <c:v>47.62</c:v>
                </c:pt>
                <c:pt idx="1033">
                  <c:v>47.62</c:v>
                </c:pt>
                <c:pt idx="1034">
                  <c:v>47.62</c:v>
                </c:pt>
                <c:pt idx="1035">
                  <c:v>47.79</c:v>
                </c:pt>
                <c:pt idx="1036">
                  <c:v>48.9</c:v>
                </c:pt>
                <c:pt idx="1037">
                  <c:v>47.59</c:v>
                </c:pt>
                <c:pt idx="1038">
                  <c:v>46.91</c:v>
                </c:pt>
                <c:pt idx="1039">
                  <c:v>46.6</c:v>
                </c:pt>
                <c:pt idx="1040">
                  <c:v>46.6</c:v>
                </c:pt>
                <c:pt idx="1041">
                  <c:v>46.6</c:v>
                </c:pt>
                <c:pt idx="1042">
                  <c:v>46.34</c:v>
                </c:pt>
                <c:pt idx="1043">
                  <c:v>45.84</c:v>
                </c:pt>
                <c:pt idx="1044">
                  <c:v>44.95</c:v>
                </c:pt>
                <c:pt idx="1045">
                  <c:v>43.34</c:v>
                </c:pt>
                <c:pt idx="1046">
                  <c:v>42.16</c:v>
                </c:pt>
                <c:pt idx="1047">
                  <c:v>42.16</c:v>
                </c:pt>
                <c:pt idx="1048">
                  <c:v>42.16</c:v>
                </c:pt>
                <c:pt idx="1049">
                  <c:v>42.69</c:v>
                </c:pt>
                <c:pt idx="1050">
                  <c:v>41.71</c:v>
                </c:pt>
                <c:pt idx="1051">
                  <c:v>42.1</c:v>
                </c:pt>
                <c:pt idx="1052">
                  <c:v>41.97</c:v>
                </c:pt>
                <c:pt idx="1053">
                  <c:v>42.26</c:v>
                </c:pt>
                <c:pt idx="1054">
                  <c:v>42.26</c:v>
                </c:pt>
                <c:pt idx="1055">
                  <c:v>42.26</c:v>
                </c:pt>
                <c:pt idx="1056">
                  <c:v>43.21</c:v>
                </c:pt>
                <c:pt idx="1057">
                  <c:v>44.33</c:v>
                </c:pt>
                <c:pt idx="1058">
                  <c:v>44.64</c:v>
                </c:pt>
                <c:pt idx="1059">
                  <c:v>43.56</c:v>
                </c:pt>
                <c:pt idx="1060">
                  <c:v>43.05</c:v>
                </c:pt>
                <c:pt idx="1061">
                  <c:v>43.05</c:v>
                </c:pt>
                <c:pt idx="1062">
                  <c:v>43.05</c:v>
                </c:pt>
                <c:pt idx="1063">
                  <c:v>42.82</c:v>
                </c:pt>
                <c:pt idx="1064">
                  <c:v>43.48</c:v>
                </c:pt>
                <c:pt idx="1065">
                  <c:v>41.87</c:v>
                </c:pt>
                <c:pt idx="1066">
                  <c:v>42.99</c:v>
                </c:pt>
                <c:pt idx="1067">
                  <c:v>42.04</c:v>
                </c:pt>
                <c:pt idx="1068">
                  <c:v>42.04</c:v>
                </c:pt>
                <c:pt idx="1069">
                  <c:v>42.04</c:v>
                </c:pt>
                <c:pt idx="1070">
                  <c:v>39.909999999999997</c:v>
                </c:pt>
                <c:pt idx="1071">
                  <c:v>39.68</c:v>
                </c:pt>
                <c:pt idx="1072">
                  <c:v>39.68</c:v>
                </c:pt>
                <c:pt idx="1073">
                  <c:v>39.04</c:v>
                </c:pt>
                <c:pt idx="1074">
                  <c:v>37.33</c:v>
                </c:pt>
                <c:pt idx="1075">
                  <c:v>37.33</c:v>
                </c:pt>
                <c:pt idx="1076">
                  <c:v>37.33</c:v>
                </c:pt>
                <c:pt idx="1077">
                  <c:v>37.159999999999997</c:v>
                </c:pt>
                <c:pt idx="1078">
                  <c:v>36.909999999999997</c:v>
                </c:pt>
                <c:pt idx="1079">
                  <c:v>36.14</c:v>
                </c:pt>
                <c:pt idx="1080">
                  <c:v>35.340000000000003</c:v>
                </c:pt>
                <c:pt idx="1081">
                  <c:v>35.049999999999997</c:v>
                </c:pt>
                <c:pt idx="1082">
                  <c:v>35.049999999999997</c:v>
                </c:pt>
                <c:pt idx="1083">
                  <c:v>35.049999999999997</c:v>
                </c:pt>
                <c:pt idx="1084">
                  <c:v>34.78</c:v>
                </c:pt>
                <c:pt idx="1085">
                  <c:v>34.85</c:v>
                </c:pt>
                <c:pt idx="1086">
                  <c:v>36.19</c:v>
                </c:pt>
                <c:pt idx="1087">
                  <c:v>36.49</c:v>
                </c:pt>
                <c:pt idx="1088">
                  <c:v>36.49</c:v>
                </c:pt>
                <c:pt idx="1089">
                  <c:v>36.49</c:v>
                </c:pt>
                <c:pt idx="1090">
                  <c:v>36.49</c:v>
                </c:pt>
                <c:pt idx="1091">
                  <c:v>35.03</c:v>
                </c:pt>
                <c:pt idx="1092">
                  <c:v>36.35</c:v>
                </c:pt>
                <c:pt idx="1093">
                  <c:v>35.049999999999997</c:v>
                </c:pt>
                <c:pt idx="1094">
                  <c:v>35.75</c:v>
                </c:pt>
                <c:pt idx="1095">
                  <c:v>36.14</c:v>
                </c:pt>
                <c:pt idx="1096">
                  <c:v>36.14</c:v>
                </c:pt>
                <c:pt idx="1097">
                  <c:v>36.14</c:v>
                </c:pt>
                <c:pt idx="1098">
                  <c:v>36.229999999999997</c:v>
                </c:pt>
                <c:pt idx="1099">
                  <c:v>35.6</c:v>
                </c:pt>
                <c:pt idx="1100">
                  <c:v>32.950000000000003</c:v>
                </c:pt>
                <c:pt idx="1101">
                  <c:v>32.44</c:v>
                </c:pt>
                <c:pt idx="1102">
                  <c:v>32.049999999999997</c:v>
                </c:pt>
                <c:pt idx="1103">
                  <c:v>32.049999999999997</c:v>
                </c:pt>
                <c:pt idx="1104">
                  <c:v>32.049999999999997</c:v>
                </c:pt>
                <c:pt idx="1105">
                  <c:v>29.64</c:v>
                </c:pt>
                <c:pt idx="1106">
                  <c:v>28.68</c:v>
                </c:pt>
                <c:pt idx="1107">
                  <c:v>28.35</c:v>
                </c:pt>
                <c:pt idx="1108">
                  <c:v>29.8</c:v>
                </c:pt>
                <c:pt idx="1109">
                  <c:v>27.93</c:v>
                </c:pt>
                <c:pt idx="1110">
                  <c:v>27.93</c:v>
                </c:pt>
                <c:pt idx="1111">
                  <c:v>27.93</c:v>
                </c:pt>
                <c:pt idx="1112">
                  <c:v>27.55</c:v>
                </c:pt>
                <c:pt idx="1113">
                  <c:v>27.38</c:v>
                </c:pt>
                <c:pt idx="1114">
                  <c:v>26.39</c:v>
                </c:pt>
                <c:pt idx="1115">
                  <c:v>28.19</c:v>
                </c:pt>
                <c:pt idx="1116">
                  <c:v>30.98</c:v>
                </c:pt>
                <c:pt idx="1117">
                  <c:v>30.98</c:v>
                </c:pt>
                <c:pt idx="1118">
                  <c:v>30.98</c:v>
                </c:pt>
                <c:pt idx="1119">
                  <c:v>28.68</c:v>
                </c:pt>
                <c:pt idx="1120">
                  <c:v>29.95</c:v>
                </c:pt>
                <c:pt idx="1121">
                  <c:v>31.7</c:v>
                </c:pt>
                <c:pt idx="1122">
                  <c:v>33.04</c:v>
                </c:pt>
                <c:pt idx="1123">
                  <c:v>33.200000000000003</c:v>
                </c:pt>
                <c:pt idx="1124">
                  <c:v>33.200000000000003</c:v>
                </c:pt>
                <c:pt idx="1125">
                  <c:v>33.200000000000003</c:v>
                </c:pt>
                <c:pt idx="1126">
                  <c:v>33.479999999999997</c:v>
                </c:pt>
                <c:pt idx="1127">
                  <c:v>32</c:v>
                </c:pt>
                <c:pt idx="1128">
                  <c:v>35.31</c:v>
                </c:pt>
                <c:pt idx="1129">
                  <c:v>34</c:v>
                </c:pt>
                <c:pt idx="1130">
                  <c:v>33.69</c:v>
                </c:pt>
                <c:pt idx="1131">
                  <c:v>33.69</c:v>
                </c:pt>
                <c:pt idx="1132">
                  <c:v>33.69</c:v>
                </c:pt>
                <c:pt idx="1133">
                  <c:v>32.799999999999997</c:v>
                </c:pt>
                <c:pt idx="1134">
                  <c:v>30.38</c:v>
                </c:pt>
                <c:pt idx="1135">
                  <c:v>30.95</c:v>
                </c:pt>
                <c:pt idx="1136">
                  <c:v>31.04</c:v>
                </c:pt>
                <c:pt idx="1137">
                  <c:v>32.28</c:v>
                </c:pt>
                <c:pt idx="1138">
                  <c:v>32.28</c:v>
                </c:pt>
                <c:pt idx="1139">
                  <c:v>32.28</c:v>
                </c:pt>
                <c:pt idx="1140">
                  <c:v>33.61</c:v>
                </c:pt>
                <c:pt idx="1141">
                  <c:v>31.76</c:v>
                </c:pt>
                <c:pt idx="1142">
                  <c:v>34.36</c:v>
                </c:pt>
                <c:pt idx="1143">
                  <c:v>33.450000000000003</c:v>
                </c:pt>
                <c:pt idx="1144">
                  <c:v>32.520000000000003</c:v>
                </c:pt>
                <c:pt idx="1145">
                  <c:v>32.520000000000003</c:v>
                </c:pt>
                <c:pt idx="1146">
                  <c:v>32.520000000000003</c:v>
                </c:pt>
                <c:pt idx="1147">
                  <c:v>34.049999999999997</c:v>
                </c:pt>
                <c:pt idx="1148">
                  <c:v>32.44</c:v>
                </c:pt>
                <c:pt idx="1149">
                  <c:v>33.86</c:v>
                </c:pt>
                <c:pt idx="1150">
                  <c:v>34.47</c:v>
                </c:pt>
                <c:pt idx="1151">
                  <c:v>34.770000000000003</c:v>
                </c:pt>
                <c:pt idx="1152">
                  <c:v>34.770000000000003</c:v>
                </c:pt>
                <c:pt idx="1153">
                  <c:v>34.770000000000003</c:v>
                </c:pt>
                <c:pt idx="1154">
                  <c:v>35.94</c:v>
                </c:pt>
                <c:pt idx="1155">
                  <c:v>36.22</c:v>
                </c:pt>
                <c:pt idx="1156">
                  <c:v>36.729999999999997</c:v>
                </c:pt>
                <c:pt idx="1157">
                  <c:v>36.590000000000003</c:v>
                </c:pt>
                <c:pt idx="1158">
                  <c:v>38.39</c:v>
                </c:pt>
                <c:pt idx="1159">
                  <c:v>38.39</c:v>
                </c:pt>
                <c:pt idx="1160">
                  <c:v>38.39</c:v>
                </c:pt>
                <c:pt idx="1161">
                  <c:v>40.21</c:v>
                </c:pt>
                <c:pt idx="1162">
                  <c:v>38.96</c:v>
                </c:pt>
                <c:pt idx="1163">
                  <c:v>39.880000000000003</c:v>
                </c:pt>
                <c:pt idx="1164">
                  <c:v>39.39</c:v>
                </c:pt>
                <c:pt idx="1165">
                  <c:v>39.46</c:v>
                </c:pt>
                <c:pt idx="1166">
                  <c:v>39.46</c:v>
                </c:pt>
                <c:pt idx="1167">
                  <c:v>39.46</c:v>
                </c:pt>
                <c:pt idx="1168">
                  <c:v>38.56</c:v>
                </c:pt>
                <c:pt idx="1169">
                  <c:v>37.94</c:v>
                </c:pt>
                <c:pt idx="1170">
                  <c:v>39.450000000000003</c:v>
                </c:pt>
                <c:pt idx="1171">
                  <c:v>40.56</c:v>
                </c:pt>
                <c:pt idx="1172">
                  <c:v>40.54</c:v>
                </c:pt>
                <c:pt idx="1173">
                  <c:v>40.54</c:v>
                </c:pt>
                <c:pt idx="1174">
                  <c:v>40.54</c:v>
                </c:pt>
                <c:pt idx="1175">
                  <c:v>40.549999999999997</c:v>
                </c:pt>
                <c:pt idx="1176">
                  <c:v>40.89</c:v>
                </c:pt>
                <c:pt idx="1177">
                  <c:v>39.79</c:v>
                </c:pt>
                <c:pt idx="1178">
                  <c:v>39.54</c:v>
                </c:pt>
                <c:pt idx="1179">
                  <c:v>39.54</c:v>
                </c:pt>
                <c:pt idx="1180">
                  <c:v>39.54</c:v>
                </c:pt>
                <c:pt idx="1181">
                  <c:v>39.54</c:v>
                </c:pt>
                <c:pt idx="1182">
                  <c:v>39.29</c:v>
                </c:pt>
                <c:pt idx="1183">
                  <c:v>38.619999999999997</c:v>
                </c:pt>
                <c:pt idx="1184">
                  <c:v>38.81</c:v>
                </c:pt>
                <c:pt idx="1185">
                  <c:v>38.72</c:v>
                </c:pt>
                <c:pt idx="1186">
                  <c:v>37.86</c:v>
                </c:pt>
                <c:pt idx="1187">
                  <c:v>37.86</c:v>
                </c:pt>
                <c:pt idx="1188">
                  <c:v>37.86</c:v>
                </c:pt>
                <c:pt idx="1189">
                  <c:v>36.68</c:v>
                </c:pt>
                <c:pt idx="1190">
                  <c:v>37.31</c:v>
                </c:pt>
                <c:pt idx="1191">
                  <c:v>38.89</c:v>
                </c:pt>
                <c:pt idx="1192">
                  <c:v>38.700000000000003</c:v>
                </c:pt>
                <c:pt idx="1193">
                  <c:v>41.01</c:v>
                </c:pt>
                <c:pt idx="1194">
                  <c:v>41.01</c:v>
                </c:pt>
                <c:pt idx="1195">
                  <c:v>41.01</c:v>
                </c:pt>
                <c:pt idx="1196">
                  <c:v>41.89</c:v>
                </c:pt>
                <c:pt idx="1197">
                  <c:v>43.3</c:v>
                </c:pt>
                <c:pt idx="1198">
                  <c:v>42.81</c:v>
                </c:pt>
                <c:pt idx="1199">
                  <c:v>42.68</c:v>
                </c:pt>
                <c:pt idx="1200">
                  <c:v>41.96</c:v>
                </c:pt>
                <c:pt idx="1201">
                  <c:v>41.96</c:v>
                </c:pt>
                <c:pt idx="1202">
                  <c:v>41.96</c:v>
                </c:pt>
                <c:pt idx="1203">
                  <c:v>42.03</c:v>
                </c:pt>
                <c:pt idx="1204">
                  <c:v>42.91</c:v>
                </c:pt>
                <c:pt idx="1205">
                  <c:v>44.4</c:v>
                </c:pt>
                <c:pt idx="1206">
                  <c:v>43.48</c:v>
                </c:pt>
                <c:pt idx="1207">
                  <c:v>44</c:v>
                </c:pt>
                <c:pt idx="1208">
                  <c:v>44</c:v>
                </c:pt>
                <c:pt idx="1209">
                  <c:v>44</c:v>
                </c:pt>
                <c:pt idx="1210">
                  <c:v>43.41</c:v>
                </c:pt>
                <c:pt idx="1211">
                  <c:v>44.88</c:v>
                </c:pt>
                <c:pt idx="1212">
                  <c:v>45.99</c:v>
                </c:pt>
                <c:pt idx="1213">
                  <c:v>46.64</c:v>
                </c:pt>
                <c:pt idx="1214">
                  <c:v>46.36</c:v>
                </c:pt>
                <c:pt idx="1215">
                  <c:v>46.36</c:v>
                </c:pt>
                <c:pt idx="1216">
                  <c:v>46.36</c:v>
                </c:pt>
                <c:pt idx="1217">
                  <c:v>45.38</c:v>
                </c:pt>
                <c:pt idx="1218">
                  <c:v>44.55</c:v>
                </c:pt>
                <c:pt idx="1219">
                  <c:v>44.34</c:v>
                </c:pt>
                <c:pt idx="1220">
                  <c:v>44.72</c:v>
                </c:pt>
                <c:pt idx="1221">
                  <c:v>44.85</c:v>
                </c:pt>
                <c:pt idx="1222">
                  <c:v>44.85</c:v>
                </c:pt>
                <c:pt idx="1223">
                  <c:v>44.85</c:v>
                </c:pt>
                <c:pt idx="1224">
                  <c:v>43</c:v>
                </c:pt>
                <c:pt idx="1225">
                  <c:v>45.16</c:v>
                </c:pt>
                <c:pt idx="1226">
                  <c:v>46.59</c:v>
                </c:pt>
                <c:pt idx="1227">
                  <c:v>47.48</c:v>
                </c:pt>
                <c:pt idx="1228">
                  <c:v>47.31</c:v>
                </c:pt>
                <c:pt idx="1229">
                  <c:v>47.31</c:v>
                </c:pt>
                <c:pt idx="1230">
                  <c:v>47.31</c:v>
                </c:pt>
                <c:pt idx="1231">
                  <c:v>48.5</c:v>
                </c:pt>
                <c:pt idx="1232">
                  <c:v>48.74</c:v>
                </c:pt>
                <c:pt idx="1233">
                  <c:v>47.88</c:v>
                </c:pt>
                <c:pt idx="1234">
                  <c:v>48.35</c:v>
                </c:pt>
                <c:pt idx="1235">
                  <c:v>48.28</c:v>
                </c:pt>
                <c:pt idx="1236">
                  <c:v>48.28</c:v>
                </c:pt>
                <c:pt idx="1237">
                  <c:v>48.28</c:v>
                </c:pt>
                <c:pt idx="1238">
                  <c:v>47.79</c:v>
                </c:pt>
                <c:pt idx="1239">
                  <c:v>48.48</c:v>
                </c:pt>
                <c:pt idx="1240">
                  <c:v>49.28</c:v>
                </c:pt>
                <c:pt idx="1241">
                  <c:v>49.83</c:v>
                </c:pt>
                <c:pt idx="1242">
                  <c:v>48.96</c:v>
                </c:pt>
                <c:pt idx="1243">
                  <c:v>48.96</c:v>
                </c:pt>
                <c:pt idx="1244">
                  <c:v>48.96</c:v>
                </c:pt>
                <c:pt idx="1245">
                  <c:v>49.14</c:v>
                </c:pt>
                <c:pt idx="1246">
                  <c:v>48.31</c:v>
                </c:pt>
                <c:pt idx="1247">
                  <c:v>48.87</c:v>
                </c:pt>
                <c:pt idx="1248">
                  <c:v>49.11</c:v>
                </c:pt>
                <c:pt idx="1249">
                  <c:v>49.04</c:v>
                </c:pt>
                <c:pt idx="1250">
                  <c:v>49.04</c:v>
                </c:pt>
                <c:pt idx="1251">
                  <c:v>49.04</c:v>
                </c:pt>
                <c:pt idx="1252">
                  <c:v>49.02</c:v>
                </c:pt>
                <c:pt idx="1253">
                  <c:v>49.98</c:v>
                </c:pt>
                <c:pt idx="1254">
                  <c:v>51.33</c:v>
                </c:pt>
                <c:pt idx="1255">
                  <c:v>50.39</c:v>
                </c:pt>
                <c:pt idx="1256">
                  <c:v>48.89</c:v>
                </c:pt>
                <c:pt idx="1257">
                  <c:v>48.89</c:v>
                </c:pt>
                <c:pt idx="1258">
                  <c:v>48.89</c:v>
                </c:pt>
                <c:pt idx="1259">
                  <c:v>48.29</c:v>
                </c:pt>
                <c:pt idx="1260">
                  <c:v>47.55</c:v>
                </c:pt>
                <c:pt idx="1261">
                  <c:v>47.09</c:v>
                </c:pt>
                <c:pt idx="1262">
                  <c:v>45.45</c:v>
                </c:pt>
                <c:pt idx="1263">
                  <c:v>47.77</c:v>
                </c:pt>
                <c:pt idx="1264">
                  <c:v>47.77</c:v>
                </c:pt>
                <c:pt idx="1265">
                  <c:v>47.77</c:v>
                </c:pt>
                <c:pt idx="1266">
                  <c:v>48.94</c:v>
                </c:pt>
                <c:pt idx="1267">
                  <c:v>49.47</c:v>
                </c:pt>
                <c:pt idx="1268">
                  <c:v>48.36</c:v>
                </c:pt>
                <c:pt idx="1269">
                  <c:v>49.55</c:v>
                </c:pt>
                <c:pt idx="1270">
                  <c:v>46.93</c:v>
                </c:pt>
                <c:pt idx="1271">
                  <c:v>46.93</c:v>
                </c:pt>
                <c:pt idx="1272">
                  <c:v>46.93</c:v>
                </c:pt>
                <c:pt idx="1273">
                  <c:v>46.04</c:v>
                </c:pt>
                <c:pt idx="1274">
                  <c:v>47.35</c:v>
                </c:pt>
                <c:pt idx="1275">
                  <c:v>48.68</c:v>
                </c:pt>
                <c:pt idx="1276">
                  <c:v>48.42</c:v>
                </c:pt>
                <c:pt idx="1277">
                  <c:v>49.27</c:v>
                </c:pt>
                <c:pt idx="1278">
                  <c:v>49.27</c:v>
                </c:pt>
                <c:pt idx="1279">
                  <c:v>49.27</c:v>
                </c:pt>
                <c:pt idx="1280">
                  <c:v>48.51</c:v>
                </c:pt>
                <c:pt idx="1281">
                  <c:v>46.52</c:v>
                </c:pt>
                <c:pt idx="1282">
                  <c:v>47.29</c:v>
                </c:pt>
                <c:pt idx="1283">
                  <c:v>44.88</c:v>
                </c:pt>
                <c:pt idx="1284">
                  <c:v>44.64</c:v>
                </c:pt>
                <c:pt idx="1285">
                  <c:v>44.64</c:v>
                </c:pt>
                <c:pt idx="1286">
                  <c:v>44.64</c:v>
                </c:pt>
                <c:pt idx="1287">
                  <c:v>44.32</c:v>
                </c:pt>
                <c:pt idx="1288">
                  <c:v>46.46</c:v>
                </c:pt>
                <c:pt idx="1289">
                  <c:v>45.13</c:v>
                </c:pt>
                <c:pt idx="1290">
                  <c:v>45.69</c:v>
                </c:pt>
                <c:pt idx="1291">
                  <c:v>46.72</c:v>
                </c:pt>
                <c:pt idx="1292">
                  <c:v>46.72</c:v>
                </c:pt>
                <c:pt idx="1293">
                  <c:v>46.72</c:v>
                </c:pt>
                <c:pt idx="1294">
                  <c:v>45.67</c:v>
                </c:pt>
                <c:pt idx="1295">
                  <c:v>45.31</c:v>
                </c:pt>
                <c:pt idx="1296">
                  <c:v>45.81</c:v>
                </c:pt>
                <c:pt idx="1297">
                  <c:v>44.75</c:v>
                </c:pt>
                <c:pt idx="1298">
                  <c:v>44.42</c:v>
                </c:pt>
                <c:pt idx="1299">
                  <c:v>44.42</c:v>
                </c:pt>
                <c:pt idx="1300">
                  <c:v>44.42</c:v>
                </c:pt>
                <c:pt idx="1301">
                  <c:v>43.37</c:v>
                </c:pt>
                <c:pt idx="1302">
                  <c:v>43.27</c:v>
                </c:pt>
                <c:pt idx="1303">
                  <c:v>42.25</c:v>
                </c:pt>
                <c:pt idx="1304">
                  <c:v>41.2</c:v>
                </c:pt>
                <c:pt idx="1305">
                  <c:v>41.01</c:v>
                </c:pt>
                <c:pt idx="1306">
                  <c:v>41.01</c:v>
                </c:pt>
                <c:pt idx="1307">
                  <c:v>41.01</c:v>
                </c:pt>
                <c:pt idx="1308">
                  <c:v>40.81</c:v>
                </c:pt>
                <c:pt idx="1309">
                  <c:v>40.58</c:v>
                </c:pt>
                <c:pt idx="1310">
                  <c:v>42.38</c:v>
                </c:pt>
                <c:pt idx="1311">
                  <c:v>43.05</c:v>
                </c:pt>
                <c:pt idx="1312">
                  <c:v>43.26</c:v>
                </c:pt>
                <c:pt idx="1313">
                  <c:v>43.26</c:v>
                </c:pt>
                <c:pt idx="1314">
                  <c:v>43.26</c:v>
                </c:pt>
                <c:pt idx="1315">
                  <c:v>44.06</c:v>
                </c:pt>
                <c:pt idx="1316">
                  <c:v>43.75</c:v>
                </c:pt>
                <c:pt idx="1317">
                  <c:v>42.58</c:v>
                </c:pt>
                <c:pt idx="1318">
                  <c:v>44.72</c:v>
                </c:pt>
                <c:pt idx="1319">
                  <c:v>46.21</c:v>
                </c:pt>
                <c:pt idx="1320">
                  <c:v>46.21</c:v>
                </c:pt>
                <c:pt idx="1321">
                  <c:v>46.21</c:v>
                </c:pt>
                <c:pt idx="1322">
                  <c:v>47.17</c:v>
                </c:pt>
                <c:pt idx="1323">
                  <c:v>48.2</c:v>
                </c:pt>
                <c:pt idx="1324">
                  <c:v>49.06</c:v>
                </c:pt>
                <c:pt idx="1325">
                  <c:v>50.03</c:v>
                </c:pt>
                <c:pt idx="1326">
                  <c:v>49.89</c:v>
                </c:pt>
                <c:pt idx="1327">
                  <c:v>49.89</c:v>
                </c:pt>
                <c:pt idx="1328">
                  <c:v>49.89</c:v>
                </c:pt>
                <c:pt idx="1329">
                  <c:v>48.12</c:v>
                </c:pt>
                <c:pt idx="1330">
                  <c:v>48.67</c:v>
                </c:pt>
                <c:pt idx="1331">
                  <c:v>48.37</c:v>
                </c:pt>
                <c:pt idx="1332">
                  <c:v>48.99</c:v>
                </c:pt>
                <c:pt idx="1333">
                  <c:v>49.13</c:v>
                </c:pt>
                <c:pt idx="1334">
                  <c:v>49.13</c:v>
                </c:pt>
                <c:pt idx="1335">
                  <c:v>49.13</c:v>
                </c:pt>
                <c:pt idx="1336">
                  <c:v>48.69</c:v>
                </c:pt>
                <c:pt idx="1337">
                  <c:v>47.42</c:v>
                </c:pt>
                <c:pt idx="1338">
                  <c:v>46.18</c:v>
                </c:pt>
                <c:pt idx="1339">
                  <c:v>45.13</c:v>
                </c:pt>
                <c:pt idx="1340">
                  <c:v>45.85</c:v>
                </c:pt>
                <c:pt idx="1341">
                  <c:v>45.85</c:v>
                </c:pt>
                <c:pt idx="1342">
                  <c:v>45.85</c:v>
                </c:pt>
                <c:pt idx="1343">
                  <c:v>46.65</c:v>
                </c:pt>
                <c:pt idx="1344">
                  <c:v>46.71</c:v>
                </c:pt>
                <c:pt idx="1345">
                  <c:v>47.44</c:v>
                </c:pt>
                <c:pt idx="1346">
                  <c:v>48.87</c:v>
                </c:pt>
                <c:pt idx="1347">
                  <c:v>46.96</c:v>
                </c:pt>
                <c:pt idx="1348">
                  <c:v>46.96</c:v>
                </c:pt>
                <c:pt idx="1349">
                  <c:v>46.96</c:v>
                </c:pt>
                <c:pt idx="1350">
                  <c:v>47.03</c:v>
                </c:pt>
                <c:pt idx="1351">
                  <c:v>45.95</c:v>
                </c:pt>
                <c:pt idx="1352">
                  <c:v>44.79</c:v>
                </c:pt>
                <c:pt idx="1353">
                  <c:v>45.28</c:v>
                </c:pt>
                <c:pt idx="1354">
                  <c:v>44.93</c:v>
                </c:pt>
                <c:pt idx="1355">
                  <c:v>44.93</c:v>
                </c:pt>
                <c:pt idx="1356">
                  <c:v>44.93</c:v>
                </c:pt>
                <c:pt idx="1357">
                  <c:v>44.81</c:v>
                </c:pt>
                <c:pt idx="1358">
                  <c:v>44.94</c:v>
                </c:pt>
                <c:pt idx="1359">
                  <c:v>45.97</c:v>
                </c:pt>
                <c:pt idx="1360">
                  <c:v>46.24</c:v>
                </c:pt>
                <c:pt idx="1361">
                  <c:v>44.86</c:v>
                </c:pt>
                <c:pt idx="1362">
                  <c:v>44.86</c:v>
                </c:pt>
                <c:pt idx="1363">
                  <c:v>44.86</c:v>
                </c:pt>
                <c:pt idx="1364">
                  <c:v>45.67</c:v>
                </c:pt>
                <c:pt idx="1365">
                  <c:v>44.95</c:v>
                </c:pt>
                <c:pt idx="1366">
                  <c:v>47.58</c:v>
                </c:pt>
                <c:pt idx="1367">
                  <c:v>47.83</c:v>
                </c:pt>
                <c:pt idx="1368">
                  <c:v>47.71</c:v>
                </c:pt>
                <c:pt idx="1369">
                  <c:v>47.71</c:v>
                </c:pt>
                <c:pt idx="1370">
                  <c:v>47.71</c:v>
                </c:pt>
                <c:pt idx="1371">
                  <c:v>49.17</c:v>
                </c:pt>
                <c:pt idx="1372">
                  <c:v>49.93</c:v>
                </c:pt>
                <c:pt idx="1373">
                  <c:v>50.21</c:v>
                </c:pt>
                <c:pt idx="1374">
                  <c:v>51.17</c:v>
                </c:pt>
                <c:pt idx="1375">
                  <c:v>50.33</c:v>
                </c:pt>
                <c:pt idx="1376">
                  <c:v>50.33</c:v>
                </c:pt>
                <c:pt idx="1377">
                  <c:v>50.33</c:v>
                </c:pt>
                <c:pt idx="1378">
                  <c:v>51.56</c:v>
                </c:pt>
                <c:pt idx="1379">
                  <c:v>51.11</c:v>
                </c:pt>
                <c:pt idx="1380">
                  <c:v>51.81</c:v>
                </c:pt>
                <c:pt idx="1381">
                  <c:v>52.03</c:v>
                </c:pt>
                <c:pt idx="1382">
                  <c:v>51.95</c:v>
                </c:pt>
                <c:pt idx="1383">
                  <c:v>51.95</c:v>
                </c:pt>
                <c:pt idx="1384">
                  <c:v>51.95</c:v>
                </c:pt>
                <c:pt idx="1385">
                  <c:v>51.52</c:v>
                </c:pt>
                <c:pt idx="1386">
                  <c:v>51.68</c:v>
                </c:pt>
                <c:pt idx="1387">
                  <c:v>52.67</c:v>
                </c:pt>
                <c:pt idx="1388">
                  <c:v>51.38</c:v>
                </c:pt>
                <c:pt idx="1389">
                  <c:v>51.78</c:v>
                </c:pt>
                <c:pt idx="1390">
                  <c:v>51.78</c:v>
                </c:pt>
                <c:pt idx="1391">
                  <c:v>51.78</c:v>
                </c:pt>
                <c:pt idx="1392">
                  <c:v>51.46</c:v>
                </c:pt>
                <c:pt idx="1393">
                  <c:v>50.79</c:v>
                </c:pt>
                <c:pt idx="1394">
                  <c:v>49.98</c:v>
                </c:pt>
                <c:pt idx="1395">
                  <c:v>50.47</c:v>
                </c:pt>
                <c:pt idx="1396">
                  <c:v>49.71</c:v>
                </c:pt>
                <c:pt idx="1397">
                  <c:v>49.71</c:v>
                </c:pt>
                <c:pt idx="1398">
                  <c:v>49.71</c:v>
                </c:pt>
                <c:pt idx="1399">
                  <c:v>48.3</c:v>
                </c:pt>
                <c:pt idx="1400">
                  <c:v>48.14</c:v>
                </c:pt>
                <c:pt idx="1401">
                  <c:v>46.86</c:v>
                </c:pt>
                <c:pt idx="1402">
                  <c:v>46.35</c:v>
                </c:pt>
                <c:pt idx="1403">
                  <c:v>45.58</c:v>
                </c:pt>
                <c:pt idx="1404">
                  <c:v>45.58</c:v>
                </c:pt>
                <c:pt idx="1405">
                  <c:v>45.58</c:v>
                </c:pt>
                <c:pt idx="1406">
                  <c:v>46.15</c:v>
                </c:pt>
                <c:pt idx="1407">
                  <c:v>46.04</c:v>
                </c:pt>
                <c:pt idx="1408">
                  <c:v>46.36</c:v>
                </c:pt>
                <c:pt idx="1409">
                  <c:v>45.84</c:v>
                </c:pt>
                <c:pt idx="1410">
                  <c:v>44.75</c:v>
                </c:pt>
                <c:pt idx="1411">
                  <c:v>44.75</c:v>
                </c:pt>
                <c:pt idx="1412">
                  <c:v>44.75</c:v>
                </c:pt>
                <c:pt idx="1413">
                  <c:v>44.43</c:v>
                </c:pt>
                <c:pt idx="1414">
                  <c:v>46.95</c:v>
                </c:pt>
                <c:pt idx="1415">
                  <c:v>46.63</c:v>
                </c:pt>
                <c:pt idx="1416">
                  <c:v>46.49</c:v>
                </c:pt>
                <c:pt idx="1417">
                  <c:v>46.86</c:v>
                </c:pt>
                <c:pt idx="1418">
                  <c:v>46.86</c:v>
                </c:pt>
                <c:pt idx="1419">
                  <c:v>46.86</c:v>
                </c:pt>
                <c:pt idx="1420">
                  <c:v>48.9</c:v>
                </c:pt>
                <c:pt idx="1421">
                  <c:v>49.12</c:v>
                </c:pt>
                <c:pt idx="1422">
                  <c:v>48.95</c:v>
                </c:pt>
                <c:pt idx="1423">
                  <c:v>49</c:v>
                </c:pt>
                <c:pt idx="1424">
                  <c:v>47.24</c:v>
                </c:pt>
                <c:pt idx="1425">
                  <c:v>47.24</c:v>
                </c:pt>
                <c:pt idx="1426">
                  <c:v>47.24</c:v>
                </c:pt>
                <c:pt idx="1427">
                  <c:v>48.24</c:v>
                </c:pt>
                <c:pt idx="1428">
                  <c:v>46.38</c:v>
                </c:pt>
                <c:pt idx="1429">
                  <c:v>50.47</c:v>
                </c:pt>
                <c:pt idx="1430">
                  <c:v>53.94</c:v>
                </c:pt>
                <c:pt idx="1431">
                  <c:v>54.46</c:v>
                </c:pt>
                <c:pt idx="1432">
                  <c:v>54.46</c:v>
                </c:pt>
                <c:pt idx="1433">
                  <c:v>54.46</c:v>
                </c:pt>
                <c:pt idx="1434">
                  <c:v>54.94</c:v>
                </c:pt>
                <c:pt idx="1435">
                  <c:v>53.93</c:v>
                </c:pt>
                <c:pt idx="1436">
                  <c:v>53</c:v>
                </c:pt>
                <c:pt idx="1437">
                  <c:v>53.89</c:v>
                </c:pt>
                <c:pt idx="1438">
                  <c:v>54.33</c:v>
                </c:pt>
                <c:pt idx="1439">
                  <c:v>54.33</c:v>
                </c:pt>
                <c:pt idx="1440">
                  <c:v>54.33</c:v>
                </c:pt>
                <c:pt idx="1441">
                  <c:v>55.69</c:v>
                </c:pt>
                <c:pt idx="1442">
                  <c:v>55.72</c:v>
                </c:pt>
                <c:pt idx="1443">
                  <c:v>53.9</c:v>
                </c:pt>
                <c:pt idx="1444">
                  <c:v>54.02</c:v>
                </c:pt>
                <c:pt idx="1445">
                  <c:v>55.21</c:v>
                </c:pt>
                <c:pt idx="1446">
                  <c:v>55.21</c:v>
                </c:pt>
                <c:pt idx="1447">
                  <c:v>55.21</c:v>
                </c:pt>
                <c:pt idx="1448">
                  <c:v>54.92</c:v>
                </c:pt>
                <c:pt idx="1449">
                  <c:v>55.35</c:v>
                </c:pt>
                <c:pt idx="1450">
                  <c:v>54.46</c:v>
                </c:pt>
                <c:pt idx="1451">
                  <c:v>55.05</c:v>
                </c:pt>
                <c:pt idx="1452">
                  <c:v>55.16</c:v>
                </c:pt>
                <c:pt idx="1453">
                  <c:v>55.16</c:v>
                </c:pt>
                <c:pt idx="1454">
                  <c:v>55.16</c:v>
                </c:pt>
                <c:pt idx="1455">
                  <c:v>55.16</c:v>
                </c:pt>
                <c:pt idx="1456">
                  <c:v>56.09</c:v>
                </c:pt>
                <c:pt idx="1457">
                  <c:v>56.22</c:v>
                </c:pt>
                <c:pt idx="1458">
                  <c:v>56.14</c:v>
                </c:pt>
                <c:pt idx="1459">
                  <c:v>56.82</c:v>
                </c:pt>
                <c:pt idx="1460">
                  <c:v>56.82</c:v>
                </c:pt>
                <c:pt idx="1461">
                  <c:v>56.82</c:v>
                </c:pt>
                <c:pt idx="1462">
                  <c:v>56.82</c:v>
                </c:pt>
                <c:pt idx="1463">
                  <c:v>55.47</c:v>
                </c:pt>
                <c:pt idx="1464">
                  <c:v>56.46</c:v>
                </c:pt>
                <c:pt idx="1465">
                  <c:v>56.89</c:v>
                </c:pt>
                <c:pt idx="1466">
                  <c:v>57.1</c:v>
                </c:pt>
                <c:pt idx="1467">
                  <c:v>57.1</c:v>
                </c:pt>
                <c:pt idx="1468">
                  <c:v>57.1</c:v>
                </c:pt>
                <c:pt idx="1469">
                  <c:v>54.94</c:v>
                </c:pt>
                <c:pt idx="1470">
                  <c:v>53.64</c:v>
                </c:pt>
                <c:pt idx="1471">
                  <c:v>55.1</c:v>
                </c:pt>
                <c:pt idx="1472">
                  <c:v>56.01</c:v>
                </c:pt>
                <c:pt idx="1473">
                  <c:v>55.45</c:v>
                </c:pt>
                <c:pt idx="1474">
                  <c:v>55.45</c:v>
                </c:pt>
                <c:pt idx="1475">
                  <c:v>55.45</c:v>
                </c:pt>
                <c:pt idx="1476">
                  <c:v>55.86</c:v>
                </c:pt>
                <c:pt idx="1477">
                  <c:v>55.47</c:v>
                </c:pt>
                <c:pt idx="1478">
                  <c:v>53.92</c:v>
                </c:pt>
                <c:pt idx="1479">
                  <c:v>54.16</c:v>
                </c:pt>
                <c:pt idx="1480">
                  <c:v>55.49</c:v>
                </c:pt>
                <c:pt idx="1481">
                  <c:v>55.49</c:v>
                </c:pt>
                <c:pt idx="1482">
                  <c:v>55.49</c:v>
                </c:pt>
                <c:pt idx="1483">
                  <c:v>55.23</c:v>
                </c:pt>
                <c:pt idx="1484">
                  <c:v>55.44</c:v>
                </c:pt>
                <c:pt idx="1485">
                  <c:v>55.08</c:v>
                </c:pt>
                <c:pt idx="1486">
                  <c:v>56.24</c:v>
                </c:pt>
                <c:pt idx="1487">
                  <c:v>55.52</c:v>
                </c:pt>
                <c:pt idx="1488">
                  <c:v>55.52</c:v>
                </c:pt>
                <c:pt idx="1489">
                  <c:v>55.52</c:v>
                </c:pt>
                <c:pt idx="1490">
                  <c:v>55.23</c:v>
                </c:pt>
                <c:pt idx="1491">
                  <c:v>55.7</c:v>
                </c:pt>
                <c:pt idx="1492">
                  <c:v>56.8</c:v>
                </c:pt>
                <c:pt idx="1493">
                  <c:v>56.56</c:v>
                </c:pt>
                <c:pt idx="1494">
                  <c:v>56.81</c:v>
                </c:pt>
                <c:pt idx="1495">
                  <c:v>56.81</c:v>
                </c:pt>
                <c:pt idx="1496">
                  <c:v>56.81</c:v>
                </c:pt>
                <c:pt idx="1497">
                  <c:v>55.72</c:v>
                </c:pt>
                <c:pt idx="1498">
                  <c:v>55.05</c:v>
                </c:pt>
                <c:pt idx="1499">
                  <c:v>55.12</c:v>
                </c:pt>
                <c:pt idx="1500">
                  <c:v>55.63</c:v>
                </c:pt>
                <c:pt idx="1501">
                  <c:v>56.7</c:v>
                </c:pt>
                <c:pt idx="1502">
                  <c:v>56.7</c:v>
                </c:pt>
                <c:pt idx="1503">
                  <c:v>56.7</c:v>
                </c:pt>
                <c:pt idx="1504">
                  <c:v>55.59</c:v>
                </c:pt>
                <c:pt idx="1505">
                  <c:v>55.97</c:v>
                </c:pt>
                <c:pt idx="1506">
                  <c:v>55.75</c:v>
                </c:pt>
                <c:pt idx="1507">
                  <c:v>55.65</c:v>
                </c:pt>
                <c:pt idx="1508">
                  <c:v>55.81</c:v>
                </c:pt>
                <c:pt idx="1509">
                  <c:v>55.81</c:v>
                </c:pt>
                <c:pt idx="1510">
                  <c:v>55.81</c:v>
                </c:pt>
                <c:pt idx="1511">
                  <c:v>56.18</c:v>
                </c:pt>
                <c:pt idx="1512">
                  <c:v>56.66</c:v>
                </c:pt>
                <c:pt idx="1513">
                  <c:v>55.84</c:v>
                </c:pt>
                <c:pt idx="1514">
                  <c:v>56.58</c:v>
                </c:pt>
                <c:pt idx="1515">
                  <c:v>55.99</c:v>
                </c:pt>
                <c:pt idx="1516">
                  <c:v>55.99</c:v>
                </c:pt>
                <c:pt idx="1517">
                  <c:v>55.99</c:v>
                </c:pt>
                <c:pt idx="1518">
                  <c:v>55.93</c:v>
                </c:pt>
                <c:pt idx="1519">
                  <c:v>55.59</c:v>
                </c:pt>
                <c:pt idx="1520">
                  <c:v>56.36</c:v>
                </c:pt>
                <c:pt idx="1521">
                  <c:v>55.08</c:v>
                </c:pt>
                <c:pt idx="1522">
                  <c:v>55.9</c:v>
                </c:pt>
                <c:pt idx="1523">
                  <c:v>55.9</c:v>
                </c:pt>
                <c:pt idx="1524">
                  <c:v>55.9</c:v>
                </c:pt>
                <c:pt idx="1525">
                  <c:v>56.01</c:v>
                </c:pt>
                <c:pt idx="1526">
                  <c:v>55.92</c:v>
                </c:pt>
                <c:pt idx="1527">
                  <c:v>53.11</c:v>
                </c:pt>
                <c:pt idx="1528">
                  <c:v>52.19</c:v>
                </c:pt>
                <c:pt idx="1529">
                  <c:v>51.37</c:v>
                </c:pt>
                <c:pt idx="1530">
                  <c:v>51.37</c:v>
                </c:pt>
                <c:pt idx="1531">
                  <c:v>51.37</c:v>
                </c:pt>
                <c:pt idx="1532">
                  <c:v>51.35</c:v>
                </c:pt>
                <c:pt idx="1533">
                  <c:v>50.92</c:v>
                </c:pt>
                <c:pt idx="1534">
                  <c:v>51.81</c:v>
                </c:pt>
                <c:pt idx="1535">
                  <c:v>51.74</c:v>
                </c:pt>
                <c:pt idx="1536">
                  <c:v>51.76</c:v>
                </c:pt>
                <c:pt idx="1537">
                  <c:v>51.76</c:v>
                </c:pt>
                <c:pt idx="1538">
                  <c:v>51.76</c:v>
                </c:pt>
                <c:pt idx="1539">
                  <c:v>51.62</c:v>
                </c:pt>
                <c:pt idx="1540">
                  <c:v>50.96</c:v>
                </c:pt>
                <c:pt idx="1541">
                  <c:v>50.64</c:v>
                </c:pt>
                <c:pt idx="1542">
                  <c:v>50.56</c:v>
                </c:pt>
                <c:pt idx="1543">
                  <c:v>50.8</c:v>
                </c:pt>
                <c:pt idx="1544">
                  <c:v>50.8</c:v>
                </c:pt>
                <c:pt idx="1545">
                  <c:v>50.8</c:v>
                </c:pt>
                <c:pt idx="1546">
                  <c:v>50.75</c:v>
                </c:pt>
                <c:pt idx="1547">
                  <c:v>51.33</c:v>
                </c:pt>
                <c:pt idx="1548">
                  <c:v>52.42</c:v>
                </c:pt>
                <c:pt idx="1549">
                  <c:v>52.96</c:v>
                </c:pt>
                <c:pt idx="1550">
                  <c:v>52.83</c:v>
                </c:pt>
                <c:pt idx="1551">
                  <c:v>52.83</c:v>
                </c:pt>
                <c:pt idx="1552">
                  <c:v>52.83</c:v>
                </c:pt>
                <c:pt idx="1553">
                  <c:v>53.12</c:v>
                </c:pt>
                <c:pt idx="1554">
                  <c:v>54.17</c:v>
                </c:pt>
                <c:pt idx="1555">
                  <c:v>54.36</c:v>
                </c:pt>
                <c:pt idx="1556">
                  <c:v>54.89</c:v>
                </c:pt>
                <c:pt idx="1557">
                  <c:v>55.24</c:v>
                </c:pt>
                <c:pt idx="1558">
                  <c:v>55.24</c:v>
                </c:pt>
                <c:pt idx="1559">
                  <c:v>55.24</c:v>
                </c:pt>
                <c:pt idx="1560">
                  <c:v>55.98</c:v>
                </c:pt>
                <c:pt idx="1561">
                  <c:v>56.23</c:v>
                </c:pt>
                <c:pt idx="1562">
                  <c:v>55.86</c:v>
                </c:pt>
                <c:pt idx="1563">
                  <c:v>55.89</c:v>
                </c:pt>
                <c:pt idx="1564">
                  <c:v>55.89</c:v>
                </c:pt>
                <c:pt idx="1565">
                  <c:v>55.89</c:v>
                </c:pt>
                <c:pt idx="1566">
                  <c:v>55.89</c:v>
                </c:pt>
                <c:pt idx="1567">
                  <c:v>55.36</c:v>
                </c:pt>
                <c:pt idx="1568">
                  <c:v>54.89</c:v>
                </c:pt>
                <c:pt idx="1569">
                  <c:v>52.93</c:v>
                </c:pt>
                <c:pt idx="1570">
                  <c:v>52.99</c:v>
                </c:pt>
                <c:pt idx="1571">
                  <c:v>51.96</c:v>
                </c:pt>
                <c:pt idx="1572">
                  <c:v>51.96</c:v>
                </c:pt>
                <c:pt idx="1573">
                  <c:v>51.96</c:v>
                </c:pt>
                <c:pt idx="1574">
                  <c:v>51.6</c:v>
                </c:pt>
                <c:pt idx="1575">
                  <c:v>52.1</c:v>
                </c:pt>
                <c:pt idx="1576">
                  <c:v>51.82</c:v>
                </c:pt>
                <c:pt idx="1577">
                  <c:v>51.44</c:v>
                </c:pt>
                <c:pt idx="1578">
                  <c:v>51.73</c:v>
                </c:pt>
                <c:pt idx="1579">
                  <c:v>51.73</c:v>
                </c:pt>
                <c:pt idx="1580">
                  <c:v>51.73</c:v>
                </c:pt>
                <c:pt idx="1581">
                  <c:v>51.52</c:v>
                </c:pt>
                <c:pt idx="1582">
                  <c:v>50.46</c:v>
                </c:pt>
                <c:pt idx="1583">
                  <c:v>50.79</c:v>
                </c:pt>
                <c:pt idx="1584">
                  <c:v>48.38</c:v>
                </c:pt>
                <c:pt idx="1585">
                  <c:v>49.1</c:v>
                </c:pt>
                <c:pt idx="1586">
                  <c:v>49.1</c:v>
                </c:pt>
                <c:pt idx="1587">
                  <c:v>49.1</c:v>
                </c:pt>
                <c:pt idx="1588">
                  <c:v>49.34</c:v>
                </c:pt>
                <c:pt idx="1589">
                  <c:v>48.73</c:v>
                </c:pt>
                <c:pt idx="1590">
                  <c:v>50.22</c:v>
                </c:pt>
                <c:pt idx="1591">
                  <c:v>50.77</c:v>
                </c:pt>
                <c:pt idx="1592">
                  <c:v>50.84</c:v>
                </c:pt>
                <c:pt idx="1593">
                  <c:v>50.84</c:v>
                </c:pt>
                <c:pt idx="1594">
                  <c:v>50.84</c:v>
                </c:pt>
                <c:pt idx="1595">
                  <c:v>51.82</c:v>
                </c:pt>
                <c:pt idx="1596">
                  <c:v>51.65</c:v>
                </c:pt>
                <c:pt idx="1597">
                  <c:v>52.21</c:v>
                </c:pt>
                <c:pt idx="1598">
                  <c:v>52.51</c:v>
                </c:pt>
                <c:pt idx="1599">
                  <c:v>53.61</c:v>
                </c:pt>
                <c:pt idx="1600">
                  <c:v>53.61</c:v>
                </c:pt>
                <c:pt idx="1601">
                  <c:v>53.61</c:v>
                </c:pt>
                <c:pt idx="1602">
                  <c:v>53.87</c:v>
                </c:pt>
                <c:pt idx="1603">
                  <c:v>54.15</c:v>
                </c:pt>
                <c:pt idx="1604">
                  <c:v>53.96</c:v>
                </c:pt>
                <c:pt idx="1605">
                  <c:v>51.46</c:v>
                </c:pt>
                <c:pt idx="1606">
                  <c:v>52.15</c:v>
                </c:pt>
                <c:pt idx="1607">
                  <c:v>52.15</c:v>
                </c:pt>
                <c:pt idx="1608">
                  <c:v>52.15</c:v>
                </c:pt>
                <c:pt idx="1609">
                  <c:v>52.29</c:v>
                </c:pt>
                <c:pt idx="1610">
                  <c:v>51.84</c:v>
                </c:pt>
                <c:pt idx="1611">
                  <c:v>50.31</c:v>
                </c:pt>
                <c:pt idx="1612">
                  <c:v>50.63</c:v>
                </c:pt>
                <c:pt idx="1613">
                  <c:v>49.95</c:v>
                </c:pt>
                <c:pt idx="1614">
                  <c:v>49.95</c:v>
                </c:pt>
                <c:pt idx="1615">
                  <c:v>49.95</c:v>
                </c:pt>
                <c:pt idx="1616">
                  <c:v>49.47</c:v>
                </c:pt>
                <c:pt idx="1617">
                  <c:v>50.12</c:v>
                </c:pt>
                <c:pt idx="1618">
                  <c:v>48.06</c:v>
                </c:pt>
                <c:pt idx="1619">
                  <c:v>47.86</c:v>
                </c:pt>
                <c:pt idx="1620">
                  <c:v>48.15</c:v>
                </c:pt>
                <c:pt idx="1621">
                  <c:v>48.15</c:v>
                </c:pt>
                <c:pt idx="1622">
                  <c:v>48.15</c:v>
                </c:pt>
                <c:pt idx="1623">
                  <c:v>48.29</c:v>
                </c:pt>
                <c:pt idx="1624">
                  <c:v>48.72</c:v>
                </c:pt>
                <c:pt idx="1625">
                  <c:v>47</c:v>
                </c:pt>
                <c:pt idx="1626">
                  <c:v>46.92</c:v>
                </c:pt>
                <c:pt idx="1627">
                  <c:v>47.37</c:v>
                </c:pt>
                <c:pt idx="1628">
                  <c:v>47.37</c:v>
                </c:pt>
                <c:pt idx="1629">
                  <c:v>47.37</c:v>
                </c:pt>
                <c:pt idx="1630">
                  <c:v>46.91</c:v>
                </c:pt>
                <c:pt idx="1631">
                  <c:v>46.02</c:v>
                </c:pt>
                <c:pt idx="1632">
                  <c:v>44.82</c:v>
                </c:pt>
                <c:pt idx="1633">
                  <c:v>45.22</c:v>
                </c:pt>
                <c:pt idx="1634">
                  <c:v>45.54</c:v>
                </c:pt>
                <c:pt idx="1635">
                  <c:v>45.54</c:v>
                </c:pt>
                <c:pt idx="1636">
                  <c:v>45.54</c:v>
                </c:pt>
                <c:pt idx="1637">
                  <c:v>45.83</c:v>
                </c:pt>
                <c:pt idx="1638">
                  <c:v>46.65</c:v>
                </c:pt>
                <c:pt idx="1639">
                  <c:v>47.31</c:v>
                </c:pt>
                <c:pt idx="1640">
                  <c:v>47.42</c:v>
                </c:pt>
                <c:pt idx="1641">
                  <c:v>47.92</c:v>
                </c:pt>
                <c:pt idx="1642">
                  <c:v>47.92</c:v>
                </c:pt>
                <c:pt idx="1643">
                  <c:v>47.92</c:v>
                </c:pt>
                <c:pt idx="1644">
                  <c:v>49.68</c:v>
                </c:pt>
                <c:pt idx="1645">
                  <c:v>49.61</c:v>
                </c:pt>
                <c:pt idx="1646">
                  <c:v>47.79</c:v>
                </c:pt>
                <c:pt idx="1647">
                  <c:v>48.11</c:v>
                </c:pt>
                <c:pt idx="1648">
                  <c:v>46.71</c:v>
                </c:pt>
                <c:pt idx="1649">
                  <c:v>46.71</c:v>
                </c:pt>
                <c:pt idx="1650">
                  <c:v>46.71</c:v>
                </c:pt>
                <c:pt idx="1651">
                  <c:v>46.88</c:v>
                </c:pt>
                <c:pt idx="1652">
                  <c:v>47.52</c:v>
                </c:pt>
                <c:pt idx="1653">
                  <c:v>47.74</c:v>
                </c:pt>
                <c:pt idx="1654">
                  <c:v>48.42</c:v>
                </c:pt>
                <c:pt idx="1655">
                  <c:v>48.91</c:v>
                </c:pt>
                <c:pt idx="1656">
                  <c:v>48.91</c:v>
                </c:pt>
                <c:pt idx="1657">
                  <c:v>48.91</c:v>
                </c:pt>
                <c:pt idx="1658">
                  <c:v>48.42</c:v>
                </c:pt>
                <c:pt idx="1659">
                  <c:v>48.84</c:v>
                </c:pt>
                <c:pt idx="1660">
                  <c:v>49.7</c:v>
                </c:pt>
                <c:pt idx="1661">
                  <c:v>49.3</c:v>
                </c:pt>
                <c:pt idx="1662">
                  <c:v>48.06</c:v>
                </c:pt>
                <c:pt idx="1663">
                  <c:v>48.06</c:v>
                </c:pt>
                <c:pt idx="1664">
                  <c:v>48.06</c:v>
                </c:pt>
                <c:pt idx="1665">
                  <c:v>48.6</c:v>
                </c:pt>
                <c:pt idx="1666">
                  <c:v>50.2</c:v>
                </c:pt>
                <c:pt idx="1667">
                  <c:v>50.97</c:v>
                </c:pt>
                <c:pt idx="1668">
                  <c:v>51.49</c:v>
                </c:pt>
                <c:pt idx="1669">
                  <c:v>52.52</c:v>
                </c:pt>
                <c:pt idx="1670">
                  <c:v>52.52</c:v>
                </c:pt>
                <c:pt idx="1671">
                  <c:v>52.52</c:v>
                </c:pt>
                <c:pt idx="1672">
                  <c:v>52.65</c:v>
                </c:pt>
                <c:pt idx="1673">
                  <c:v>51.78</c:v>
                </c:pt>
                <c:pt idx="1674">
                  <c:v>52.36</c:v>
                </c:pt>
                <c:pt idx="1675">
                  <c:v>52.01</c:v>
                </c:pt>
                <c:pt idx="1676">
                  <c:v>52.42</c:v>
                </c:pt>
                <c:pt idx="1677">
                  <c:v>52.42</c:v>
                </c:pt>
                <c:pt idx="1678">
                  <c:v>52.42</c:v>
                </c:pt>
                <c:pt idx="1679">
                  <c:v>52.37</c:v>
                </c:pt>
                <c:pt idx="1680">
                  <c:v>52.14</c:v>
                </c:pt>
                <c:pt idx="1681">
                  <c:v>52.7</c:v>
                </c:pt>
                <c:pt idx="1682">
                  <c:v>51.9</c:v>
                </c:pt>
                <c:pt idx="1683">
                  <c:v>52.1</c:v>
                </c:pt>
                <c:pt idx="1684">
                  <c:v>52.1</c:v>
                </c:pt>
                <c:pt idx="1685">
                  <c:v>52.1</c:v>
                </c:pt>
                <c:pt idx="1686">
                  <c:v>50.73</c:v>
                </c:pt>
                <c:pt idx="1687">
                  <c:v>50.8</c:v>
                </c:pt>
                <c:pt idx="1688">
                  <c:v>50.27</c:v>
                </c:pt>
                <c:pt idx="1689">
                  <c:v>51.03</c:v>
                </c:pt>
                <c:pt idx="1690">
                  <c:v>52.72</c:v>
                </c:pt>
                <c:pt idx="1691">
                  <c:v>52.72</c:v>
                </c:pt>
                <c:pt idx="1692">
                  <c:v>52.72</c:v>
                </c:pt>
                <c:pt idx="1693">
                  <c:v>51.66</c:v>
                </c:pt>
                <c:pt idx="1694">
                  <c:v>51.87</c:v>
                </c:pt>
                <c:pt idx="1695">
                  <c:v>52.57</c:v>
                </c:pt>
                <c:pt idx="1696">
                  <c:v>52.04</c:v>
                </c:pt>
                <c:pt idx="1697">
                  <c:v>52.41</c:v>
                </c:pt>
                <c:pt idx="1698">
                  <c:v>52.41</c:v>
                </c:pt>
                <c:pt idx="1699">
                  <c:v>52.41</c:v>
                </c:pt>
                <c:pt idx="1700">
                  <c:v>51.89</c:v>
                </c:pt>
                <c:pt idx="1701">
                  <c:v>52</c:v>
                </c:pt>
                <c:pt idx="1702">
                  <c:v>50.86</c:v>
                </c:pt>
                <c:pt idx="1703">
                  <c:v>52.38</c:v>
                </c:pt>
                <c:pt idx="1704">
                  <c:v>52.75</c:v>
                </c:pt>
                <c:pt idx="1705">
                  <c:v>52.75</c:v>
                </c:pt>
                <c:pt idx="1706">
                  <c:v>52.75</c:v>
                </c:pt>
                <c:pt idx="1707">
                  <c:v>52.34</c:v>
                </c:pt>
                <c:pt idx="1708">
                  <c:v>53.38</c:v>
                </c:pt>
                <c:pt idx="1709">
                  <c:v>54.2</c:v>
                </c:pt>
                <c:pt idx="1710">
                  <c:v>54.49</c:v>
                </c:pt>
                <c:pt idx="1711">
                  <c:v>53.78</c:v>
                </c:pt>
                <c:pt idx="1712">
                  <c:v>53.78</c:v>
                </c:pt>
                <c:pt idx="1713">
                  <c:v>53.78</c:v>
                </c:pt>
                <c:pt idx="1714">
                  <c:v>53.84</c:v>
                </c:pt>
                <c:pt idx="1715">
                  <c:v>54.27</c:v>
                </c:pt>
                <c:pt idx="1716">
                  <c:v>55.16</c:v>
                </c:pt>
                <c:pt idx="1717">
                  <c:v>55.47</c:v>
                </c:pt>
                <c:pt idx="1718">
                  <c:v>55.62</c:v>
                </c:pt>
                <c:pt idx="1719">
                  <c:v>55.62</c:v>
                </c:pt>
                <c:pt idx="1720">
                  <c:v>55.62</c:v>
                </c:pt>
                <c:pt idx="1721">
                  <c:v>55.48</c:v>
                </c:pt>
                <c:pt idx="1722">
                  <c:v>55.14</c:v>
                </c:pt>
                <c:pt idx="1723">
                  <c:v>56.29</c:v>
                </c:pt>
                <c:pt idx="1724">
                  <c:v>56.43</c:v>
                </c:pt>
                <c:pt idx="1725">
                  <c:v>56.86</c:v>
                </c:pt>
                <c:pt idx="1726">
                  <c:v>56.86</c:v>
                </c:pt>
                <c:pt idx="1727">
                  <c:v>56.86</c:v>
                </c:pt>
                <c:pt idx="1728">
                  <c:v>59.02</c:v>
                </c:pt>
                <c:pt idx="1729">
                  <c:v>58.44</c:v>
                </c:pt>
                <c:pt idx="1730">
                  <c:v>57.9</c:v>
                </c:pt>
                <c:pt idx="1731">
                  <c:v>57.41</c:v>
                </c:pt>
                <c:pt idx="1732">
                  <c:v>57.54</c:v>
                </c:pt>
                <c:pt idx="1733">
                  <c:v>57.54</c:v>
                </c:pt>
                <c:pt idx="1734">
                  <c:v>57.54</c:v>
                </c:pt>
                <c:pt idx="1735">
                  <c:v>56.12</c:v>
                </c:pt>
                <c:pt idx="1736">
                  <c:v>56</c:v>
                </c:pt>
                <c:pt idx="1737">
                  <c:v>55.8</c:v>
                </c:pt>
                <c:pt idx="1738">
                  <c:v>57</c:v>
                </c:pt>
                <c:pt idx="1739">
                  <c:v>55.62</c:v>
                </c:pt>
                <c:pt idx="1740">
                  <c:v>55.62</c:v>
                </c:pt>
                <c:pt idx="1741">
                  <c:v>55.62</c:v>
                </c:pt>
                <c:pt idx="1742">
                  <c:v>55.79</c:v>
                </c:pt>
                <c:pt idx="1743">
                  <c:v>56.61</c:v>
                </c:pt>
                <c:pt idx="1744">
                  <c:v>56.94</c:v>
                </c:pt>
                <c:pt idx="1745">
                  <c:v>56.25</c:v>
                </c:pt>
                <c:pt idx="1746">
                  <c:v>57.17</c:v>
                </c:pt>
                <c:pt idx="1747">
                  <c:v>57.17</c:v>
                </c:pt>
                <c:pt idx="1748">
                  <c:v>57.17</c:v>
                </c:pt>
                <c:pt idx="1749">
                  <c:v>57.82</c:v>
                </c:pt>
                <c:pt idx="1750">
                  <c:v>57.88</c:v>
                </c:pt>
                <c:pt idx="1751">
                  <c:v>58.15</c:v>
                </c:pt>
                <c:pt idx="1752">
                  <c:v>57.23</c:v>
                </c:pt>
                <c:pt idx="1753">
                  <c:v>57.75</c:v>
                </c:pt>
                <c:pt idx="1754">
                  <c:v>57.75</c:v>
                </c:pt>
                <c:pt idx="1755">
                  <c:v>57.75</c:v>
                </c:pt>
                <c:pt idx="1756">
                  <c:v>57.37</c:v>
                </c:pt>
                <c:pt idx="1757">
                  <c:v>58.33</c:v>
                </c:pt>
                <c:pt idx="1758">
                  <c:v>58.44</c:v>
                </c:pt>
                <c:pt idx="1759">
                  <c:v>59.3</c:v>
                </c:pt>
                <c:pt idx="1760">
                  <c:v>60.44</c:v>
                </c:pt>
                <c:pt idx="1761">
                  <c:v>60.44</c:v>
                </c:pt>
                <c:pt idx="1762">
                  <c:v>60.44</c:v>
                </c:pt>
                <c:pt idx="1763">
                  <c:v>60.9</c:v>
                </c:pt>
                <c:pt idx="1764">
                  <c:v>61.37</c:v>
                </c:pt>
                <c:pt idx="1765">
                  <c:v>60.49</c:v>
                </c:pt>
                <c:pt idx="1766">
                  <c:v>60.62</c:v>
                </c:pt>
                <c:pt idx="1767">
                  <c:v>62.07</c:v>
                </c:pt>
                <c:pt idx="1768">
                  <c:v>62.07</c:v>
                </c:pt>
                <c:pt idx="1769">
                  <c:v>62.07</c:v>
                </c:pt>
                <c:pt idx="1770">
                  <c:v>64.27</c:v>
                </c:pt>
                <c:pt idx="1771">
                  <c:v>63.69</c:v>
                </c:pt>
                <c:pt idx="1772">
                  <c:v>63.49</c:v>
                </c:pt>
                <c:pt idx="1773">
                  <c:v>63.93</c:v>
                </c:pt>
                <c:pt idx="1774">
                  <c:v>63.52</c:v>
                </c:pt>
                <c:pt idx="1775">
                  <c:v>63.52</c:v>
                </c:pt>
                <c:pt idx="1776">
                  <c:v>63.52</c:v>
                </c:pt>
                <c:pt idx="1777">
                  <c:v>63.16</c:v>
                </c:pt>
                <c:pt idx="1778">
                  <c:v>62.21</c:v>
                </c:pt>
                <c:pt idx="1779">
                  <c:v>61.87</c:v>
                </c:pt>
                <c:pt idx="1780">
                  <c:v>61.36</c:v>
                </c:pt>
                <c:pt idx="1781">
                  <c:v>62.72</c:v>
                </c:pt>
                <c:pt idx="1782">
                  <c:v>62.72</c:v>
                </c:pt>
                <c:pt idx="1783">
                  <c:v>62.72</c:v>
                </c:pt>
                <c:pt idx="1784">
                  <c:v>62.22</c:v>
                </c:pt>
                <c:pt idx="1785">
                  <c:v>62.57</c:v>
                </c:pt>
                <c:pt idx="1786">
                  <c:v>63.32</c:v>
                </c:pt>
                <c:pt idx="1787">
                  <c:v>63.55</c:v>
                </c:pt>
                <c:pt idx="1788">
                  <c:v>63.86</c:v>
                </c:pt>
                <c:pt idx="1789">
                  <c:v>63.86</c:v>
                </c:pt>
                <c:pt idx="1790">
                  <c:v>63.86</c:v>
                </c:pt>
                <c:pt idx="1791">
                  <c:v>63.84</c:v>
                </c:pt>
                <c:pt idx="1792">
                  <c:v>63.61</c:v>
                </c:pt>
                <c:pt idx="1793">
                  <c:v>63.11</c:v>
                </c:pt>
                <c:pt idx="1794">
                  <c:v>63.57</c:v>
                </c:pt>
                <c:pt idx="1795">
                  <c:v>63.73</c:v>
                </c:pt>
                <c:pt idx="1796">
                  <c:v>63.73</c:v>
                </c:pt>
                <c:pt idx="1797">
                  <c:v>63.73</c:v>
                </c:pt>
                <c:pt idx="1798">
                  <c:v>62.45</c:v>
                </c:pt>
                <c:pt idx="1799">
                  <c:v>62.86</c:v>
                </c:pt>
                <c:pt idx="1800">
                  <c:v>61.22</c:v>
                </c:pt>
                <c:pt idx="1801">
                  <c:v>62.2</c:v>
                </c:pt>
                <c:pt idx="1802">
                  <c:v>63.4</c:v>
                </c:pt>
                <c:pt idx="1803">
                  <c:v>63.4</c:v>
                </c:pt>
                <c:pt idx="1804">
                  <c:v>63.4</c:v>
                </c:pt>
                <c:pt idx="1805">
                  <c:v>64.69</c:v>
                </c:pt>
                <c:pt idx="1806">
                  <c:v>63.34</c:v>
                </c:pt>
                <c:pt idx="1807">
                  <c:v>62.44</c:v>
                </c:pt>
                <c:pt idx="1808">
                  <c:v>63.31</c:v>
                </c:pt>
                <c:pt idx="1809">
                  <c:v>63.23</c:v>
                </c:pt>
                <c:pt idx="1810">
                  <c:v>63.23</c:v>
                </c:pt>
                <c:pt idx="1811">
                  <c:v>63.23</c:v>
                </c:pt>
                <c:pt idx="1812">
                  <c:v>63.41</c:v>
                </c:pt>
                <c:pt idx="1813">
                  <c:v>63.8</c:v>
                </c:pt>
                <c:pt idx="1814">
                  <c:v>64.56</c:v>
                </c:pt>
                <c:pt idx="1815">
                  <c:v>64.900000000000006</c:v>
                </c:pt>
                <c:pt idx="1816">
                  <c:v>65.25</c:v>
                </c:pt>
                <c:pt idx="1817">
                  <c:v>65.25</c:v>
                </c:pt>
                <c:pt idx="1818">
                  <c:v>65.25</c:v>
                </c:pt>
                <c:pt idx="1819">
                  <c:v>65.25</c:v>
                </c:pt>
                <c:pt idx="1820">
                  <c:v>67.02</c:v>
                </c:pt>
                <c:pt idx="1821">
                  <c:v>66.44</c:v>
                </c:pt>
                <c:pt idx="1822">
                  <c:v>66.72</c:v>
                </c:pt>
                <c:pt idx="1823">
                  <c:v>66.87</c:v>
                </c:pt>
                <c:pt idx="1824">
                  <c:v>66.87</c:v>
                </c:pt>
                <c:pt idx="1825">
                  <c:v>66.87</c:v>
                </c:pt>
                <c:pt idx="1826">
                  <c:v>66.87</c:v>
                </c:pt>
                <c:pt idx="1827">
                  <c:v>66.569999999999993</c:v>
                </c:pt>
                <c:pt idx="1828">
                  <c:v>67.84</c:v>
                </c:pt>
                <c:pt idx="1829">
                  <c:v>68.069999999999993</c:v>
                </c:pt>
                <c:pt idx="1830">
                  <c:v>67.62</c:v>
                </c:pt>
                <c:pt idx="1831">
                  <c:v>67.62</c:v>
                </c:pt>
                <c:pt idx="1832">
                  <c:v>67.62</c:v>
                </c:pt>
                <c:pt idx="1833">
                  <c:v>67.78</c:v>
                </c:pt>
                <c:pt idx="1834">
                  <c:v>68.819999999999993</c:v>
                </c:pt>
                <c:pt idx="1835">
                  <c:v>69.2</c:v>
                </c:pt>
                <c:pt idx="1836">
                  <c:v>69.260000000000005</c:v>
                </c:pt>
                <c:pt idx="1837">
                  <c:v>69.87</c:v>
                </c:pt>
                <c:pt idx="1838">
                  <c:v>69.87</c:v>
                </c:pt>
                <c:pt idx="1839">
                  <c:v>69.87</c:v>
                </c:pt>
                <c:pt idx="1840">
                  <c:v>70.260000000000005</c:v>
                </c:pt>
                <c:pt idx="1841">
                  <c:v>69.150000000000006</c:v>
                </c:pt>
                <c:pt idx="1842">
                  <c:v>69.38</c:v>
                </c:pt>
                <c:pt idx="1843">
                  <c:v>69.31</c:v>
                </c:pt>
                <c:pt idx="1844">
                  <c:v>68.61</c:v>
                </c:pt>
                <c:pt idx="1845">
                  <c:v>68.61</c:v>
                </c:pt>
                <c:pt idx="1846">
                  <c:v>68.61</c:v>
                </c:pt>
                <c:pt idx="1847">
                  <c:v>69.03</c:v>
                </c:pt>
                <c:pt idx="1848">
                  <c:v>69.959999999999994</c:v>
                </c:pt>
                <c:pt idx="1849">
                  <c:v>70.86</c:v>
                </c:pt>
                <c:pt idx="1850">
                  <c:v>70.42</c:v>
                </c:pt>
                <c:pt idx="1851">
                  <c:v>70.52</c:v>
                </c:pt>
                <c:pt idx="1852">
                  <c:v>70.52</c:v>
                </c:pt>
                <c:pt idx="1853">
                  <c:v>70.52</c:v>
                </c:pt>
                <c:pt idx="1854">
                  <c:v>69.459999999999994</c:v>
                </c:pt>
                <c:pt idx="1855">
                  <c:v>69.02</c:v>
                </c:pt>
                <c:pt idx="1856">
                  <c:v>69.05</c:v>
                </c:pt>
                <c:pt idx="1857">
                  <c:v>69.650000000000006</c:v>
                </c:pt>
                <c:pt idx="1858">
                  <c:v>68.58</c:v>
                </c:pt>
                <c:pt idx="1859">
                  <c:v>68.58</c:v>
                </c:pt>
                <c:pt idx="1860">
                  <c:v>68.58</c:v>
                </c:pt>
                <c:pt idx="1861">
                  <c:v>67.62</c:v>
                </c:pt>
                <c:pt idx="1862">
                  <c:v>66.86</c:v>
                </c:pt>
                <c:pt idx="1863">
                  <c:v>65.510000000000005</c:v>
                </c:pt>
                <c:pt idx="1864">
                  <c:v>64.81</c:v>
                </c:pt>
                <c:pt idx="1865">
                  <c:v>62.79</c:v>
                </c:pt>
                <c:pt idx="1866">
                  <c:v>62.79</c:v>
                </c:pt>
                <c:pt idx="1867">
                  <c:v>62.79</c:v>
                </c:pt>
                <c:pt idx="1868">
                  <c:v>62.59</c:v>
                </c:pt>
                <c:pt idx="1869">
                  <c:v>62.72</c:v>
                </c:pt>
                <c:pt idx="1870">
                  <c:v>64.36</c:v>
                </c:pt>
                <c:pt idx="1871">
                  <c:v>64.33</c:v>
                </c:pt>
                <c:pt idx="1872">
                  <c:v>64.84</c:v>
                </c:pt>
                <c:pt idx="1873">
                  <c:v>64.84</c:v>
                </c:pt>
                <c:pt idx="1874">
                  <c:v>64.84</c:v>
                </c:pt>
                <c:pt idx="1875">
                  <c:v>65.67</c:v>
                </c:pt>
                <c:pt idx="1876">
                  <c:v>65.25</c:v>
                </c:pt>
                <c:pt idx="1877">
                  <c:v>65.42</c:v>
                </c:pt>
                <c:pt idx="1878">
                  <c:v>66.39</c:v>
                </c:pt>
                <c:pt idx="1879">
                  <c:v>67.31</c:v>
                </c:pt>
                <c:pt idx="1880">
                  <c:v>67.31</c:v>
                </c:pt>
                <c:pt idx="1881">
                  <c:v>67.31</c:v>
                </c:pt>
                <c:pt idx="1882">
                  <c:v>67.5</c:v>
                </c:pt>
                <c:pt idx="1883">
                  <c:v>66.63</c:v>
                </c:pt>
                <c:pt idx="1884">
                  <c:v>65.78</c:v>
                </c:pt>
                <c:pt idx="1885">
                  <c:v>63.83</c:v>
                </c:pt>
                <c:pt idx="1886">
                  <c:v>64.37</c:v>
                </c:pt>
                <c:pt idx="1887">
                  <c:v>64.37</c:v>
                </c:pt>
                <c:pt idx="1888">
                  <c:v>64.37</c:v>
                </c:pt>
                <c:pt idx="1889">
                  <c:v>65.540000000000006</c:v>
                </c:pt>
                <c:pt idx="1890">
                  <c:v>65.790000000000006</c:v>
                </c:pt>
                <c:pt idx="1891">
                  <c:v>64.34</c:v>
                </c:pt>
                <c:pt idx="1892">
                  <c:v>63.61</c:v>
                </c:pt>
                <c:pt idx="1893">
                  <c:v>65.489999999999995</c:v>
                </c:pt>
                <c:pt idx="1894">
                  <c:v>65.489999999999995</c:v>
                </c:pt>
                <c:pt idx="1895">
                  <c:v>65.489999999999995</c:v>
                </c:pt>
                <c:pt idx="1896">
                  <c:v>64.95</c:v>
                </c:pt>
                <c:pt idx="1897">
                  <c:v>64.64</c:v>
                </c:pt>
                <c:pt idx="1898">
                  <c:v>64.89</c:v>
                </c:pt>
                <c:pt idx="1899">
                  <c:v>65.12</c:v>
                </c:pt>
                <c:pt idx="1900">
                  <c:v>66.209999999999994</c:v>
                </c:pt>
                <c:pt idx="1901">
                  <c:v>66.209999999999994</c:v>
                </c:pt>
                <c:pt idx="1902">
                  <c:v>66.209999999999994</c:v>
                </c:pt>
                <c:pt idx="1903">
                  <c:v>66.05</c:v>
                </c:pt>
                <c:pt idx="1904">
                  <c:v>67.42</c:v>
                </c:pt>
                <c:pt idx="1905">
                  <c:v>69.47</c:v>
                </c:pt>
                <c:pt idx="1906">
                  <c:v>68.91</c:v>
                </c:pt>
                <c:pt idx="1907">
                  <c:v>70.45</c:v>
                </c:pt>
                <c:pt idx="1908">
                  <c:v>70.45</c:v>
                </c:pt>
                <c:pt idx="1909">
                  <c:v>70.45</c:v>
                </c:pt>
                <c:pt idx="1910">
                  <c:v>70.12</c:v>
                </c:pt>
                <c:pt idx="1911">
                  <c:v>70.11</c:v>
                </c:pt>
                <c:pt idx="1912">
                  <c:v>69.53</c:v>
                </c:pt>
                <c:pt idx="1913">
                  <c:v>70.27</c:v>
                </c:pt>
                <c:pt idx="1914">
                  <c:v>70.27</c:v>
                </c:pt>
                <c:pt idx="1915">
                  <c:v>70.27</c:v>
                </c:pt>
                <c:pt idx="1916">
                  <c:v>70.27</c:v>
                </c:pt>
                <c:pt idx="1917">
                  <c:v>67.64</c:v>
                </c:pt>
                <c:pt idx="1918">
                  <c:v>68.12</c:v>
                </c:pt>
                <c:pt idx="1919">
                  <c:v>68.02</c:v>
                </c:pt>
                <c:pt idx="1920">
                  <c:v>68.33</c:v>
                </c:pt>
                <c:pt idx="1921">
                  <c:v>67.11</c:v>
                </c:pt>
                <c:pt idx="1922">
                  <c:v>67.11</c:v>
                </c:pt>
                <c:pt idx="1923">
                  <c:v>67.11</c:v>
                </c:pt>
                <c:pt idx="1924">
                  <c:v>68.650000000000006</c:v>
                </c:pt>
                <c:pt idx="1925">
                  <c:v>71.040000000000006</c:v>
                </c:pt>
                <c:pt idx="1926">
                  <c:v>72.06</c:v>
                </c:pt>
                <c:pt idx="1927">
                  <c:v>72.02</c:v>
                </c:pt>
                <c:pt idx="1928">
                  <c:v>72.58</c:v>
                </c:pt>
                <c:pt idx="1929">
                  <c:v>72.58</c:v>
                </c:pt>
                <c:pt idx="1930">
                  <c:v>72.58</c:v>
                </c:pt>
                <c:pt idx="1931">
                  <c:v>71.42</c:v>
                </c:pt>
                <c:pt idx="1932">
                  <c:v>71.58</c:v>
                </c:pt>
                <c:pt idx="1933">
                  <c:v>73.48</c:v>
                </c:pt>
                <c:pt idx="1934">
                  <c:v>73.78</c:v>
                </c:pt>
                <c:pt idx="1935">
                  <c:v>74.06</c:v>
                </c:pt>
                <c:pt idx="1936">
                  <c:v>74.06</c:v>
                </c:pt>
                <c:pt idx="1937">
                  <c:v>74.06</c:v>
                </c:pt>
                <c:pt idx="1938">
                  <c:v>74.709999999999994</c:v>
                </c:pt>
                <c:pt idx="1939">
                  <c:v>73.86</c:v>
                </c:pt>
                <c:pt idx="1940">
                  <c:v>74</c:v>
                </c:pt>
                <c:pt idx="1941">
                  <c:v>74.739999999999995</c:v>
                </c:pt>
                <c:pt idx="1942">
                  <c:v>74.64</c:v>
                </c:pt>
                <c:pt idx="1943">
                  <c:v>74.64</c:v>
                </c:pt>
                <c:pt idx="1944">
                  <c:v>74.64</c:v>
                </c:pt>
                <c:pt idx="1945">
                  <c:v>75.17</c:v>
                </c:pt>
                <c:pt idx="1946">
                  <c:v>73.13</c:v>
                </c:pt>
                <c:pt idx="1947">
                  <c:v>73.36</c:v>
                </c:pt>
                <c:pt idx="1948">
                  <c:v>73.62</c:v>
                </c:pt>
                <c:pt idx="1949">
                  <c:v>74.87</c:v>
                </c:pt>
                <c:pt idx="1950">
                  <c:v>74.87</c:v>
                </c:pt>
                <c:pt idx="1951">
                  <c:v>74.87</c:v>
                </c:pt>
                <c:pt idx="1952">
                  <c:v>76.17</c:v>
                </c:pt>
                <c:pt idx="1953">
                  <c:v>74.849999999999994</c:v>
                </c:pt>
                <c:pt idx="1954">
                  <c:v>77.209999999999994</c:v>
                </c:pt>
                <c:pt idx="1955">
                  <c:v>77.47</c:v>
                </c:pt>
                <c:pt idx="1956">
                  <c:v>77.12</c:v>
                </c:pt>
                <c:pt idx="1957">
                  <c:v>77.12</c:v>
                </c:pt>
                <c:pt idx="1958">
                  <c:v>77.12</c:v>
                </c:pt>
                <c:pt idx="1959">
                  <c:v>78.23</c:v>
                </c:pt>
                <c:pt idx="1960">
                  <c:v>78.430000000000007</c:v>
                </c:pt>
                <c:pt idx="1961">
                  <c:v>79.28</c:v>
                </c:pt>
                <c:pt idx="1962">
                  <c:v>79.3</c:v>
                </c:pt>
                <c:pt idx="1963">
                  <c:v>78.510000000000005</c:v>
                </c:pt>
                <c:pt idx="1964">
                  <c:v>78.510000000000005</c:v>
                </c:pt>
                <c:pt idx="1965">
                  <c:v>78.510000000000005</c:v>
                </c:pt>
                <c:pt idx="1966">
                  <c:v>79.22</c:v>
                </c:pt>
                <c:pt idx="1967">
                  <c:v>79.569999999999993</c:v>
                </c:pt>
                <c:pt idx="1968">
                  <c:v>79.8</c:v>
                </c:pt>
                <c:pt idx="1969">
                  <c:v>78.790000000000006</c:v>
                </c:pt>
                <c:pt idx="1970">
                  <c:v>76.44</c:v>
                </c:pt>
                <c:pt idx="1971">
                  <c:v>76.44</c:v>
                </c:pt>
                <c:pt idx="1972">
                  <c:v>76.44</c:v>
                </c:pt>
                <c:pt idx="1973">
                  <c:v>75.3</c:v>
                </c:pt>
                <c:pt idx="1974">
                  <c:v>75.39</c:v>
                </c:pt>
                <c:pt idx="1975">
                  <c:v>77.5</c:v>
                </c:pt>
                <c:pt idx="1976">
                  <c:v>77.59</c:v>
                </c:pt>
                <c:pt idx="1977">
                  <c:v>76.790000000000006</c:v>
                </c:pt>
                <c:pt idx="1978">
                  <c:v>76.790000000000006</c:v>
                </c:pt>
                <c:pt idx="1979">
                  <c:v>76.790000000000006</c:v>
                </c:pt>
                <c:pt idx="1980">
                  <c:v>75.290000000000006</c:v>
                </c:pt>
                <c:pt idx="1981">
                  <c:v>75.38</c:v>
                </c:pt>
                <c:pt idx="1982">
                  <c:v>75.36</c:v>
                </c:pt>
                <c:pt idx="1983">
                  <c:v>77.319999999999993</c:v>
                </c:pt>
                <c:pt idx="1984">
                  <c:v>76.459999999999994</c:v>
                </c:pt>
                <c:pt idx="1985">
                  <c:v>76.459999999999994</c:v>
                </c:pt>
                <c:pt idx="1986">
                  <c:v>76.459999999999994</c:v>
                </c:pt>
                <c:pt idx="1987">
                  <c:v>76.459999999999994</c:v>
                </c:pt>
                <c:pt idx="1988">
                  <c:v>75.88</c:v>
                </c:pt>
                <c:pt idx="1989">
                  <c:v>76.739999999999995</c:v>
                </c:pt>
                <c:pt idx="1990">
                  <c:v>75.94</c:v>
                </c:pt>
                <c:pt idx="1991">
                  <c:v>73.44</c:v>
                </c:pt>
                <c:pt idx="1992">
                  <c:v>73.44</c:v>
                </c:pt>
                <c:pt idx="1993">
                  <c:v>73.44</c:v>
                </c:pt>
                <c:pt idx="1994">
                  <c:v>75.34</c:v>
                </c:pt>
                <c:pt idx="1995">
                  <c:v>75.08</c:v>
                </c:pt>
                <c:pt idx="1996">
                  <c:v>74.739999999999995</c:v>
                </c:pt>
                <c:pt idx="1997">
                  <c:v>73.05</c:v>
                </c:pt>
                <c:pt idx="1998">
                  <c:v>75.55</c:v>
                </c:pt>
                <c:pt idx="1999">
                  <c:v>75.55</c:v>
                </c:pt>
                <c:pt idx="2000">
                  <c:v>75.55</c:v>
                </c:pt>
                <c:pt idx="2001">
                  <c:v>74.73</c:v>
                </c:pt>
                <c:pt idx="2002">
                  <c:v>76.31</c:v>
                </c:pt>
                <c:pt idx="2003">
                  <c:v>77.62</c:v>
                </c:pt>
                <c:pt idx="2004">
                  <c:v>77.849999999999994</c:v>
                </c:pt>
                <c:pt idx="2005">
                  <c:v>79.44</c:v>
                </c:pt>
                <c:pt idx="2006">
                  <c:v>79.44</c:v>
                </c:pt>
                <c:pt idx="2007">
                  <c:v>79.44</c:v>
                </c:pt>
                <c:pt idx="2008">
                  <c:v>77.3</c:v>
                </c:pt>
                <c:pt idx="2009">
                  <c:v>77.760000000000005</c:v>
                </c:pt>
                <c:pt idx="2010">
                  <c:v>78.239999999999995</c:v>
                </c:pt>
                <c:pt idx="2011">
                  <c:v>77.39</c:v>
                </c:pt>
                <c:pt idx="2012">
                  <c:v>77.11</c:v>
                </c:pt>
                <c:pt idx="2013">
                  <c:v>77.11</c:v>
                </c:pt>
                <c:pt idx="2014">
                  <c:v>77.11</c:v>
                </c:pt>
                <c:pt idx="2015">
                  <c:v>78.069999999999993</c:v>
                </c:pt>
                <c:pt idx="2016">
                  <c:v>78.86</c:v>
                </c:pt>
                <c:pt idx="2017">
                  <c:v>73.400000000000006</c:v>
                </c:pt>
                <c:pt idx="2018">
                  <c:v>74.45</c:v>
                </c:pt>
                <c:pt idx="2019">
                  <c:v>75.33</c:v>
                </c:pt>
                <c:pt idx="2020">
                  <c:v>75.33</c:v>
                </c:pt>
                <c:pt idx="2021">
                  <c:v>75.33</c:v>
                </c:pt>
                <c:pt idx="2022">
                  <c:v>71.84</c:v>
                </c:pt>
                <c:pt idx="2023">
                  <c:v>72.16</c:v>
                </c:pt>
                <c:pt idx="2024">
                  <c:v>72.900000000000006</c:v>
                </c:pt>
                <c:pt idx="2025">
                  <c:v>72.58</c:v>
                </c:pt>
                <c:pt idx="2026">
                  <c:v>73.069999999999993</c:v>
                </c:pt>
                <c:pt idx="2027">
                  <c:v>73.069999999999993</c:v>
                </c:pt>
                <c:pt idx="2028">
                  <c:v>73.069999999999993</c:v>
                </c:pt>
                <c:pt idx="2029">
                  <c:v>73.06</c:v>
                </c:pt>
                <c:pt idx="2030">
                  <c:v>73.44</c:v>
                </c:pt>
                <c:pt idx="2031">
                  <c:v>73.930000000000007</c:v>
                </c:pt>
                <c:pt idx="2032">
                  <c:v>74.540000000000006</c:v>
                </c:pt>
                <c:pt idx="2033">
                  <c:v>74.290000000000006</c:v>
                </c:pt>
                <c:pt idx="2034">
                  <c:v>74.290000000000006</c:v>
                </c:pt>
                <c:pt idx="2035">
                  <c:v>74.290000000000006</c:v>
                </c:pt>
                <c:pt idx="2036">
                  <c:v>74.97</c:v>
                </c:pt>
                <c:pt idx="2037">
                  <c:v>74.25</c:v>
                </c:pt>
                <c:pt idx="2038">
                  <c:v>72.39</c:v>
                </c:pt>
                <c:pt idx="2039">
                  <c:v>73.45</c:v>
                </c:pt>
                <c:pt idx="2040">
                  <c:v>73.209999999999994</c:v>
                </c:pt>
                <c:pt idx="2041">
                  <c:v>73.209999999999994</c:v>
                </c:pt>
                <c:pt idx="2042">
                  <c:v>73.209999999999994</c:v>
                </c:pt>
                <c:pt idx="2043">
                  <c:v>73.75</c:v>
                </c:pt>
                <c:pt idx="2044">
                  <c:v>74.650000000000006</c:v>
                </c:pt>
                <c:pt idx="2045">
                  <c:v>72.28</c:v>
                </c:pt>
                <c:pt idx="2046">
                  <c:v>72.069999999999993</c:v>
                </c:pt>
                <c:pt idx="2047">
                  <c:v>72.81</c:v>
                </c:pt>
                <c:pt idx="2048">
                  <c:v>72.81</c:v>
                </c:pt>
                <c:pt idx="2049">
                  <c:v>72.81</c:v>
                </c:pt>
                <c:pt idx="2050">
                  <c:v>72.61</c:v>
                </c:pt>
                <c:pt idx="2051">
                  <c:v>72.459999999999994</c:v>
                </c:pt>
                <c:pt idx="2052">
                  <c:v>70.760000000000005</c:v>
                </c:pt>
                <c:pt idx="2053">
                  <c:v>71.430000000000007</c:v>
                </c:pt>
                <c:pt idx="2054">
                  <c:v>71.83</c:v>
                </c:pt>
                <c:pt idx="2055">
                  <c:v>71.83</c:v>
                </c:pt>
                <c:pt idx="2056">
                  <c:v>71.83</c:v>
                </c:pt>
                <c:pt idx="2057">
                  <c:v>72.209999999999994</c:v>
                </c:pt>
                <c:pt idx="2058">
                  <c:v>72.63</c:v>
                </c:pt>
                <c:pt idx="2059">
                  <c:v>74.78</c:v>
                </c:pt>
                <c:pt idx="2060">
                  <c:v>74.73</c:v>
                </c:pt>
                <c:pt idx="2061">
                  <c:v>75.819999999999993</c:v>
                </c:pt>
                <c:pt idx="2062">
                  <c:v>75.819999999999993</c:v>
                </c:pt>
                <c:pt idx="2063">
                  <c:v>75.819999999999993</c:v>
                </c:pt>
                <c:pt idx="2064">
                  <c:v>76.209999999999994</c:v>
                </c:pt>
                <c:pt idx="2065">
                  <c:v>75.95</c:v>
                </c:pt>
                <c:pt idx="2066">
                  <c:v>77.14</c:v>
                </c:pt>
                <c:pt idx="2067">
                  <c:v>77.77</c:v>
                </c:pt>
                <c:pt idx="2068">
                  <c:v>77.42</c:v>
                </c:pt>
                <c:pt idx="2069">
                  <c:v>77.42</c:v>
                </c:pt>
                <c:pt idx="2070">
                  <c:v>77.42</c:v>
                </c:pt>
                <c:pt idx="2071">
                  <c:v>78.150000000000006</c:v>
                </c:pt>
                <c:pt idx="2072">
                  <c:v>78.17</c:v>
                </c:pt>
                <c:pt idx="2073">
                  <c:v>77.27</c:v>
                </c:pt>
                <c:pt idx="2074">
                  <c:v>76.5</c:v>
                </c:pt>
                <c:pt idx="2075">
                  <c:v>76.83</c:v>
                </c:pt>
                <c:pt idx="2076">
                  <c:v>76.83</c:v>
                </c:pt>
                <c:pt idx="2077">
                  <c:v>76.83</c:v>
                </c:pt>
                <c:pt idx="2078">
                  <c:v>77.37</c:v>
                </c:pt>
                <c:pt idx="2079">
                  <c:v>79.06</c:v>
                </c:pt>
                <c:pt idx="2080">
                  <c:v>79.739999999999995</c:v>
                </c:pt>
                <c:pt idx="2081">
                  <c:v>78.180000000000007</c:v>
                </c:pt>
                <c:pt idx="2082">
                  <c:v>78.09</c:v>
                </c:pt>
                <c:pt idx="2083">
                  <c:v>78.09</c:v>
                </c:pt>
                <c:pt idx="2084">
                  <c:v>78.09</c:v>
                </c:pt>
                <c:pt idx="2085">
                  <c:v>78.05</c:v>
                </c:pt>
                <c:pt idx="2086">
                  <c:v>79.03</c:v>
                </c:pt>
                <c:pt idx="2087">
                  <c:v>79.400000000000006</c:v>
                </c:pt>
                <c:pt idx="2088">
                  <c:v>78.7</c:v>
                </c:pt>
                <c:pt idx="2089">
                  <c:v>78.8</c:v>
                </c:pt>
                <c:pt idx="2090">
                  <c:v>78.8</c:v>
                </c:pt>
                <c:pt idx="2091">
                  <c:v>78.8</c:v>
                </c:pt>
                <c:pt idx="2092">
                  <c:v>81.2</c:v>
                </c:pt>
                <c:pt idx="2093">
                  <c:v>81.87</c:v>
                </c:pt>
                <c:pt idx="2094">
                  <c:v>81.34</c:v>
                </c:pt>
                <c:pt idx="2095">
                  <c:v>81.72</c:v>
                </c:pt>
                <c:pt idx="2096">
                  <c:v>82.72</c:v>
                </c:pt>
                <c:pt idx="2097">
                  <c:v>82.72</c:v>
                </c:pt>
                <c:pt idx="2098">
                  <c:v>82.72</c:v>
                </c:pt>
                <c:pt idx="2099">
                  <c:v>84.98</c:v>
                </c:pt>
                <c:pt idx="2100">
                  <c:v>84.8</c:v>
                </c:pt>
                <c:pt idx="2101">
                  <c:v>86.29</c:v>
                </c:pt>
                <c:pt idx="2102">
                  <c:v>84.58</c:v>
                </c:pt>
                <c:pt idx="2103">
                  <c:v>84.16</c:v>
                </c:pt>
                <c:pt idx="2104">
                  <c:v>84.16</c:v>
                </c:pt>
                <c:pt idx="2105">
                  <c:v>84.16</c:v>
                </c:pt>
                <c:pt idx="2106">
                  <c:v>83.91</c:v>
                </c:pt>
                <c:pt idx="2107">
                  <c:v>85</c:v>
                </c:pt>
                <c:pt idx="2108">
                  <c:v>83.09</c:v>
                </c:pt>
                <c:pt idx="2109">
                  <c:v>80.260000000000005</c:v>
                </c:pt>
                <c:pt idx="2110">
                  <c:v>80.430000000000007</c:v>
                </c:pt>
                <c:pt idx="2111">
                  <c:v>80.430000000000007</c:v>
                </c:pt>
                <c:pt idx="2112">
                  <c:v>80.430000000000007</c:v>
                </c:pt>
                <c:pt idx="2113">
                  <c:v>80.78</c:v>
                </c:pt>
                <c:pt idx="2114">
                  <c:v>81.41</c:v>
                </c:pt>
                <c:pt idx="2115">
                  <c:v>80.05</c:v>
                </c:pt>
                <c:pt idx="2116">
                  <c:v>79.290000000000006</c:v>
                </c:pt>
                <c:pt idx="2117">
                  <c:v>79.78</c:v>
                </c:pt>
                <c:pt idx="2118">
                  <c:v>79.78</c:v>
                </c:pt>
                <c:pt idx="2119">
                  <c:v>79.78</c:v>
                </c:pt>
                <c:pt idx="2120">
                  <c:v>79.83</c:v>
                </c:pt>
                <c:pt idx="2121">
                  <c:v>76.44</c:v>
                </c:pt>
                <c:pt idx="2122">
                  <c:v>76.17</c:v>
                </c:pt>
                <c:pt idx="2123">
                  <c:v>76.89</c:v>
                </c:pt>
                <c:pt idx="2124">
                  <c:v>77.62</c:v>
                </c:pt>
                <c:pt idx="2125">
                  <c:v>77.62</c:v>
                </c:pt>
                <c:pt idx="2126">
                  <c:v>77.62</c:v>
                </c:pt>
                <c:pt idx="2127">
                  <c:v>77.34</c:v>
                </c:pt>
                <c:pt idx="2128">
                  <c:v>75.91</c:v>
                </c:pt>
                <c:pt idx="2129">
                  <c:v>75.47</c:v>
                </c:pt>
                <c:pt idx="2130">
                  <c:v>72.89</c:v>
                </c:pt>
                <c:pt idx="2131">
                  <c:v>72.83</c:v>
                </c:pt>
                <c:pt idx="2132">
                  <c:v>72.83</c:v>
                </c:pt>
                <c:pt idx="2133">
                  <c:v>72.83</c:v>
                </c:pt>
                <c:pt idx="2134">
                  <c:v>73.17</c:v>
                </c:pt>
                <c:pt idx="2135">
                  <c:v>72.13</c:v>
                </c:pt>
                <c:pt idx="2136">
                  <c:v>72.069999999999993</c:v>
                </c:pt>
                <c:pt idx="2137">
                  <c:v>70.650000000000006</c:v>
                </c:pt>
                <c:pt idx="2138">
                  <c:v>70.180000000000007</c:v>
                </c:pt>
                <c:pt idx="2139">
                  <c:v>70.180000000000007</c:v>
                </c:pt>
                <c:pt idx="2140">
                  <c:v>70.180000000000007</c:v>
                </c:pt>
                <c:pt idx="2141">
                  <c:v>70.12</c:v>
                </c:pt>
                <c:pt idx="2142">
                  <c:v>65.47</c:v>
                </c:pt>
                <c:pt idx="2143">
                  <c:v>66.12</c:v>
                </c:pt>
                <c:pt idx="2144">
                  <c:v>66.62</c:v>
                </c:pt>
                <c:pt idx="2145">
                  <c:v>66.760000000000005</c:v>
                </c:pt>
                <c:pt idx="2146">
                  <c:v>66.760000000000005</c:v>
                </c:pt>
                <c:pt idx="2147">
                  <c:v>66.760000000000005</c:v>
                </c:pt>
                <c:pt idx="2148">
                  <c:v>66.790000000000006</c:v>
                </c:pt>
                <c:pt idx="2149">
                  <c:v>62.53</c:v>
                </c:pt>
                <c:pt idx="2150">
                  <c:v>63.48</c:v>
                </c:pt>
                <c:pt idx="2151">
                  <c:v>62.6</c:v>
                </c:pt>
                <c:pt idx="2152">
                  <c:v>58.8</c:v>
                </c:pt>
                <c:pt idx="2153">
                  <c:v>58.8</c:v>
                </c:pt>
                <c:pt idx="2154">
                  <c:v>58.8</c:v>
                </c:pt>
                <c:pt idx="2155">
                  <c:v>60.48</c:v>
                </c:pt>
                <c:pt idx="2156">
                  <c:v>60.21</c:v>
                </c:pt>
                <c:pt idx="2157">
                  <c:v>58.76</c:v>
                </c:pt>
                <c:pt idx="2158">
                  <c:v>59.51</c:v>
                </c:pt>
                <c:pt idx="2159">
                  <c:v>58.71</c:v>
                </c:pt>
                <c:pt idx="2160">
                  <c:v>58.71</c:v>
                </c:pt>
                <c:pt idx="2161">
                  <c:v>58.71</c:v>
                </c:pt>
                <c:pt idx="2162">
                  <c:v>61.69</c:v>
                </c:pt>
                <c:pt idx="2163">
                  <c:v>62.08</c:v>
                </c:pt>
                <c:pt idx="2164">
                  <c:v>61.56</c:v>
                </c:pt>
                <c:pt idx="2165">
                  <c:v>60.06</c:v>
                </c:pt>
                <c:pt idx="2166">
                  <c:v>61.67</c:v>
                </c:pt>
                <c:pt idx="2167">
                  <c:v>61.67</c:v>
                </c:pt>
                <c:pt idx="2168">
                  <c:v>61.67</c:v>
                </c:pt>
                <c:pt idx="2169">
                  <c:v>59.97</c:v>
                </c:pt>
                <c:pt idx="2170">
                  <c:v>60.2</c:v>
                </c:pt>
                <c:pt idx="2171">
                  <c:v>60.15</c:v>
                </c:pt>
                <c:pt idx="2172">
                  <c:v>61.45</c:v>
                </c:pt>
                <c:pt idx="2173">
                  <c:v>60.28</c:v>
                </c:pt>
                <c:pt idx="2174">
                  <c:v>60.28</c:v>
                </c:pt>
                <c:pt idx="2175">
                  <c:v>60.28</c:v>
                </c:pt>
                <c:pt idx="2176">
                  <c:v>59.61</c:v>
                </c:pt>
                <c:pt idx="2177">
                  <c:v>56.26</c:v>
                </c:pt>
                <c:pt idx="2178">
                  <c:v>57.24</c:v>
                </c:pt>
                <c:pt idx="2179">
                  <c:v>54.35</c:v>
                </c:pt>
                <c:pt idx="2180">
                  <c:v>53.82</c:v>
                </c:pt>
                <c:pt idx="2181">
                  <c:v>53.82</c:v>
                </c:pt>
                <c:pt idx="2182">
                  <c:v>53.82</c:v>
                </c:pt>
                <c:pt idx="2183">
                  <c:v>50.47</c:v>
                </c:pt>
                <c:pt idx="2184">
                  <c:v>50.47</c:v>
                </c:pt>
                <c:pt idx="2185">
                  <c:v>54.47</c:v>
                </c:pt>
                <c:pt idx="2186">
                  <c:v>52.16</c:v>
                </c:pt>
                <c:pt idx="2187">
                  <c:v>52.2</c:v>
                </c:pt>
                <c:pt idx="2188">
                  <c:v>52.2</c:v>
                </c:pt>
                <c:pt idx="2189">
                  <c:v>52.2</c:v>
                </c:pt>
                <c:pt idx="2190">
                  <c:v>53.8</c:v>
                </c:pt>
                <c:pt idx="2191">
                  <c:v>53.8</c:v>
                </c:pt>
                <c:pt idx="2192">
                  <c:v>54.91</c:v>
                </c:pt>
                <c:pt idx="2193">
                  <c:v>55.95</c:v>
                </c:pt>
                <c:pt idx="2194">
                  <c:v>57.06</c:v>
                </c:pt>
                <c:pt idx="2195">
                  <c:v>57.06</c:v>
                </c:pt>
                <c:pt idx="2196">
                  <c:v>57.06</c:v>
                </c:pt>
                <c:pt idx="2197">
                  <c:v>57.33</c:v>
                </c:pt>
                <c:pt idx="2198">
                  <c:v>58.72</c:v>
                </c:pt>
                <c:pt idx="2199">
                  <c:v>61.44</c:v>
                </c:pt>
                <c:pt idx="2200">
                  <c:v>61.68</c:v>
                </c:pt>
                <c:pt idx="2201">
                  <c:v>60.48</c:v>
                </c:pt>
                <c:pt idx="2202">
                  <c:v>60.48</c:v>
                </c:pt>
                <c:pt idx="2203">
                  <c:v>60.48</c:v>
                </c:pt>
                <c:pt idx="2204">
                  <c:v>58.99</c:v>
                </c:pt>
                <c:pt idx="2205">
                  <c:v>60.64</c:v>
                </c:pt>
                <c:pt idx="2206">
                  <c:v>61.32</c:v>
                </c:pt>
                <c:pt idx="2207">
                  <c:v>61.18</c:v>
                </c:pt>
                <c:pt idx="2208">
                  <c:v>62.7</c:v>
                </c:pt>
                <c:pt idx="2209">
                  <c:v>62.7</c:v>
                </c:pt>
                <c:pt idx="2210">
                  <c:v>62.7</c:v>
                </c:pt>
                <c:pt idx="2211">
                  <c:v>62.74</c:v>
                </c:pt>
                <c:pt idx="2212">
                  <c:v>61.5</c:v>
                </c:pt>
                <c:pt idx="2213">
                  <c:v>61.14</c:v>
                </c:pt>
                <c:pt idx="2214">
                  <c:v>61.09</c:v>
                </c:pt>
                <c:pt idx="2215">
                  <c:v>61.64</c:v>
                </c:pt>
                <c:pt idx="2216">
                  <c:v>61.64</c:v>
                </c:pt>
                <c:pt idx="2217">
                  <c:v>61.64</c:v>
                </c:pt>
                <c:pt idx="2218">
                  <c:v>59.93</c:v>
                </c:pt>
                <c:pt idx="2219">
                  <c:v>61.32</c:v>
                </c:pt>
                <c:pt idx="2220">
                  <c:v>61.65</c:v>
                </c:pt>
                <c:pt idx="2221">
                  <c:v>61.89</c:v>
                </c:pt>
                <c:pt idx="2222">
                  <c:v>62.75</c:v>
                </c:pt>
                <c:pt idx="2223">
                  <c:v>62.75</c:v>
                </c:pt>
                <c:pt idx="2224">
                  <c:v>62.75</c:v>
                </c:pt>
                <c:pt idx="2225">
                  <c:v>62.51</c:v>
                </c:pt>
                <c:pt idx="2226">
                  <c:v>61.98</c:v>
                </c:pt>
                <c:pt idx="2227">
                  <c:v>62.69</c:v>
                </c:pt>
                <c:pt idx="2228">
                  <c:v>61.63</c:v>
                </c:pt>
                <c:pt idx="2229">
                  <c:v>62.1</c:v>
                </c:pt>
                <c:pt idx="2230">
                  <c:v>62.1</c:v>
                </c:pt>
                <c:pt idx="2231">
                  <c:v>62.1</c:v>
                </c:pt>
                <c:pt idx="2232">
                  <c:v>61.51</c:v>
                </c:pt>
                <c:pt idx="2233">
                  <c:v>62.42</c:v>
                </c:pt>
                <c:pt idx="2234">
                  <c:v>63.61</c:v>
                </c:pt>
                <c:pt idx="2235">
                  <c:v>64.569999999999993</c:v>
                </c:pt>
                <c:pt idx="2236">
                  <c:v>66.25</c:v>
                </c:pt>
                <c:pt idx="2237">
                  <c:v>66.25</c:v>
                </c:pt>
                <c:pt idx="2238">
                  <c:v>66.25</c:v>
                </c:pt>
                <c:pt idx="2239">
                  <c:v>66.5</c:v>
                </c:pt>
                <c:pt idx="2240">
                  <c:v>66.45</c:v>
                </c:pt>
                <c:pt idx="2241">
                  <c:v>67.08</c:v>
                </c:pt>
                <c:pt idx="2242">
                  <c:v>67.069999999999993</c:v>
                </c:pt>
                <c:pt idx="2243">
                  <c:v>67.12</c:v>
                </c:pt>
                <c:pt idx="2244">
                  <c:v>67.12</c:v>
                </c:pt>
                <c:pt idx="2245">
                  <c:v>67.12</c:v>
                </c:pt>
                <c:pt idx="2246">
                  <c:v>64.760000000000005</c:v>
                </c:pt>
                <c:pt idx="2247">
                  <c:v>65.209999999999994</c:v>
                </c:pt>
                <c:pt idx="2248">
                  <c:v>66.39</c:v>
                </c:pt>
                <c:pt idx="2249">
                  <c:v>66.03</c:v>
                </c:pt>
                <c:pt idx="2250">
                  <c:v>65.069999999999993</c:v>
                </c:pt>
                <c:pt idx="2251">
                  <c:v>65.069999999999993</c:v>
                </c:pt>
                <c:pt idx="2252">
                  <c:v>65.069999999999993</c:v>
                </c:pt>
                <c:pt idx="2253">
                  <c:v>65.67</c:v>
                </c:pt>
                <c:pt idx="2254">
                  <c:v>65.86</c:v>
                </c:pt>
                <c:pt idx="2255">
                  <c:v>65.989999999999995</c:v>
                </c:pt>
                <c:pt idx="2256">
                  <c:v>66.3</c:v>
                </c:pt>
                <c:pt idx="2257">
                  <c:v>65.739999999999995</c:v>
                </c:pt>
                <c:pt idx="2258">
                  <c:v>65.739999999999995</c:v>
                </c:pt>
                <c:pt idx="2259">
                  <c:v>65.739999999999995</c:v>
                </c:pt>
                <c:pt idx="2260">
                  <c:v>66.58</c:v>
                </c:pt>
                <c:pt idx="2261">
                  <c:v>66.67</c:v>
                </c:pt>
                <c:pt idx="2262">
                  <c:v>67.55</c:v>
                </c:pt>
                <c:pt idx="2263">
                  <c:v>67.23</c:v>
                </c:pt>
                <c:pt idx="2264">
                  <c:v>67.16</c:v>
                </c:pt>
                <c:pt idx="2265">
                  <c:v>67.16</c:v>
                </c:pt>
                <c:pt idx="2266">
                  <c:v>67.16</c:v>
                </c:pt>
                <c:pt idx="2267">
                  <c:v>67.540000000000006</c:v>
                </c:pt>
                <c:pt idx="2268">
                  <c:v>67.61</c:v>
                </c:pt>
                <c:pt idx="2269">
                  <c:v>68.5</c:v>
                </c:pt>
                <c:pt idx="2270">
                  <c:v>67.86</c:v>
                </c:pt>
                <c:pt idx="2271">
                  <c:v>67.03</c:v>
                </c:pt>
                <c:pt idx="2272">
                  <c:v>67.03</c:v>
                </c:pt>
                <c:pt idx="2273">
                  <c:v>67.03</c:v>
                </c:pt>
                <c:pt idx="2274">
                  <c:v>67.209999999999994</c:v>
                </c:pt>
                <c:pt idx="2275">
                  <c:v>67.97</c:v>
                </c:pt>
                <c:pt idx="2276">
                  <c:v>67.83</c:v>
                </c:pt>
                <c:pt idx="2277">
                  <c:v>67.819999999999993</c:v>
                </c:pt>
                <c:pt idx="2278">
                  <c:v>68.39</c:v>
                </c:pt>
                <c:pt idx="2279">
                  <c:v>68.39</c:v>
                </c:pt>
                <c:pt idx="2280">
                  <c:v>68.39</c:v>
                </c:pt>
                <c:pt idx="2281">
                  <c:v>69.010000000000005</c:v>
                </c:pt>
                <c:pt idx="2282">
                  <c:v>69.37</c:v>
                </c:pt>
                <c:pt idx="2283">
                  <c:v>69.31</c:v>
                </c:pt>
                <c:pt idx="2284">
                  <c:v>69.400000000000006</c:v>
                </c:pt>
                <c:pt idx="2285">
                  <c:v>70.34</c:v>
                </c:pt>
                <c:pt idx="2286">
                  <c:v>70.34</c:v>
                </c:pt>
                <c:pt idx="2287">
                  <c:v>70.34</c:v>
                </c:pt>
                <c:pt idx="2288">
                  <c:v>71.099999999999994</c:v>
                </c:pt>
                <c:pt idx="2289">
                  <c:v>70.61</c:v>
                </c:pt>
                <c:pt idx="2290">
                  <c:v>71.73</c:v>
                </c:pt>
                <c:pt idx="2291">
                  <c:v>70.83</c:v>
                </c:pt>
                <c:pt idx="2292">
                  <c:v>71.55</c:v>
                </c:pt>
                <c:pt idx="2293">
                  <c:v>71.55</c:v>
                </c:pt>
                <c:pt idx="2294">
                  <c:v>71.55</c:v>
                </c:pt>
                <c:pt idx="2295">
                  <c:v>71.180000000000007</c:v>
                </c:pt>
                <c:pt idx="2296">
                  <c:v>71.72</c:v>
                </c:pt>
                <c:pt idx="2297">
                  <c:v>71.62</c:v>
                </c:pt>
                <c:pt idx="2298">
                  <c:v>71.97</c:v>
                </c:pt>
                <c:pt idx="2299">
                  <c:v>71.97</c:v>
                </c:pt>
                <c:pt idx="2300">
                  <c:v>71.97</c:v>
                </c:pt>
                <c:pt idx="2301">
                  <c:v>71.97</c:v>
                </c:pt>
                <c:pt idx="2302">
                  <c:v>74.040000000000006</c:v>
                </c:pt>
                <c:pt idx="2303">
                  <c:v>74.510000000000005</c:v>
                </c:pt>
                <c:pt idx="2304">
                  <c:v>74.569999999999993</c:v>
                </c:pt>
                <c:pt idx="2305">
                  <c:v>74.349999999999994</c:v>
                </c:pt>
                <c:pt idx="2306">
                  <c:v>72.150000000000006</c:v>
                </c:pt>
                <c:pt idx="2307">
                  <c:v>72.150000000000006</c:v>
                </c:pt>
                <c:pt idx="2308">
                  <c:v>72.150000000000006</c:v>
                </c:pt>
                <c:pt idx="2309">
                  <c:v>72.040000000000006</c:v>
                </c:pt>
                <c:pt idx="2310">
                  <c:v>72.8</c:v>
                </c:pt>
                <c:pt idx="2311">
                  <c:v>72.180000000000007</c:v>
                </c:pt>
                <c:pt idx="2312">
                  <c:v>70.75</c:v>
                </c:pt>
                <c:pt idx="2313">
                  <c:v>70.849999999999994</c:v>
                </c:pt>
                <c:pt idx="2314">
                  <c:v>70.849999999999994</c:v>
                </c:pt>
                <c:pt idx="2315">
                  <c:v>70.849999999999994</c:v>
                </c:pt>
                <c:pt idx="2316">
                  <c:v>71.239999999999995</c:v>
                </c:pt>
                <c:pt idx="2317">
                  <c:v>69.88</c:v>
                </c:pt>
                <c:pt idx="2318">
                  <c:v>70.37</c:v>
                </c:pt>
                <c:pt idx="2319">
                  <c:v>70.39</c:v>
                </c:pt>
                <c:pt idx="2320">
                  <c:v>70.62</c:v>
                </c:pt>
                <c:pt idx="2321">
                  <c:v>70.62</c:v>
                </c:pt>
                <c:pt idx="2322">
                  <c:v>70.62</c:v>
                </c:pt>
                <c:pt idx="2323">
                  <c:v>70.23</c:v>
                </c:pt>
                <c:pt idx="2324">
                  <c:v>71.239999999999995</c:v>
                </c:pt>
                <c:pt idx="2325">
                  <c:v>71.77</c:v>
                </c:pt>
                <c:pt idx="2326">
                  <c:v>72.62</c:v>
                </c:pt>
                <c:pt idx="2327">
                  <c:v>72.209999999999994</c:v>
                </c:pt>
                <c:pt idx="2328">
                  <c:v>72.209999999999994</c:v>
                </c:pt>
                <c:pt idx="2329">
                  <c:v>72.209999999999994</c:v>
                </c:pt>
                <c:pt idx="2330">
                  <c:v>71.97</c:v>
                </c:pt>
                <c:pt idx="2331">
                  <c:v>72.180000000000007</c:v>
                </c:pt>
                <c:pt idx="2332">
                  <c:v>70.989999999999995</c:v>
                </c:pt>
                <c:pt idx="2333">
                  <c:v>67.760000000000005</c:v>
                </c:pt>
                <c:pt idx="2334">
                  <c:v>68.69</c:v>
                </c:pt>
                <c:pt idx="2335">
                  <c:v>68.69</c:v>
                </c:pt>
                <c:pt idx="2336">
                  <c:v>68.69</c:v>
                </c:pt>
                <c:pt idx="2337">
                  <c:v>70.11</c:v>
                </c:pt>
                <c:pt idx="2338">
                  <c:v>70.11</c:v>
                </c:pt>
                <c:pt idx="2339">
                  <c:v>69.45</c:v>
                </c:pt>
                <c:pt idx="2340">
                  <c:v>66.87</c:v>
                </c:pt>
                <c:pt idx="2341">
                  <c:v>64.489999999999995</c:v>
                </c:pt>
                <c:pt idx="2342">
                  <c:v>64.489999999999995</c:v>
                </c:pt>
                <c:pt idx="2343">
                  <c:v>64.489999999999995</c:v>
                </c:pt>
                <c:pt idx="2344">
                  <c:v>61.28</c:v>
                </c:pt>
                <c:pt idx="2345">
                  <c:v>61.97</c:v>
                </c:pt>
                <c:pt idx="2346">
                  <c:v>60.63</c:v>
                </c:pt>
                <c:pt idx="2347">
                  <c:v>61.67</c:v>
                </c:pt>
                <c:pt idx="2348">
                  <c:v>63.29</c:v>
                </c:pt>
                <c:pt idx="2349">
                  <c:v>63.29</c:v>
                </c:pt>
                <c:pt idx="2350">
                  <c:v>63.29</c:v>
                </c:pt>
                <c:pt idx="2351">
                  <c:v>62.29</c:v>
                </c:pt>
                <c:pt idx="2352">
                  <c:v>62.29</c:v>
                </c:pt>
                <c:pt idx="2353">
                  <c:v>59.97</c:v>
                </c:pt>
                <c:pt idx="2354">
                  <c:v>61.31</c:v>
                </c:pt>
                <c:pt idx="2355">
                  <c:v>62.01</c:v>
                </c:pt>
                <c:pt idx="2356">
                  <c:v>62.01</c:v>
                </c:pt>
                <c:pt idx="2357">
                  <c:v>62.01</c:v>
                </c:pt>
                <c:pt idx="2358">
                  <c:v>60.94</c:v>
                </c:pt>
                <c:pt idx="2359">
                  <c:v>62.14</c:v>
                </c:pt>
                <c:pt idx="2360">
                  <c:v>61.82</c:v>
                </c:pt>
                <c:pt idx="2361">
                  <c:v>64.45</c:v>
                </c:pt>
                <c:pt idx="2362">
                  <c:v>65.2</c:v>
                </c:pt>
                <c:pt idx="2363">
                  <c:v>65.2</c:v>
                </c:pt>
                <c:pt idx="2364">
                  <c:v>65.2</c:v>
                </c:pt>
                <c:pt idx="2365">
                  <c:v>64.86</c:v>
                </c:pt>
                <c:pt idx="2366">
                  <c:v>65.05</c:v>
                </c:pt>
                <c:pt idx="2367">
                  <c:v>66.489999999999995</c:v>
                </c:pt>
                <c:pt idx="2368">
                  <c:v>66.55</c:v>
                </c:pt>
                <c:pt idx="2369">
                  <c:v>66.55</c:v>
                </c:pt>
                <c:pt idx="2370">
                  <c:v>66.55</c:v>
                </c:pt>
                <c:pt idx="2371">
                  <c:v>66.55</c:v>
                </c:pt>
                <c:pt idx="2372">
                  <c:v>65.06</c:v>
                </c:pt>
                <c:pt idx="2373">
                  <c:v>62.4</c:v>
                </c:pt>
                <c:pt idx="2374">
                  <c:v>63.82</c:v>
                </c:pt>
                <c:pt idx="2375">
                  <c:v>63.3</c:v>
                </c:pt>
                <c:pt idx="2376">
                  <c:v>64.23</c:v>
                </c:pt>
                <c:pt idx="2377">
                  <c:v>64.23</c:v>
                </c:pt>
                <c:pt idx="2378">
                  <c:v>64.23</c:v>
                </c:pt>
                <c:pt idx="2379">
                  <c:v>64.11</c:v>
                </c:pt>
                <c:pt idx="2380">
                  <c:v>64.16</c:v>
                </c:pt>
                <c:pt idx="2381">
                  <c:v>67.010000000000005</c:v>
                </c:pt>
                <c:pt idx="2382">
                  <c:v>66.52</c:v>
                </c:pt>
                <c:pt idx="2383">
                  <c:v>66.72</c:v>
                </c:pt>
                <c:pt idx="2384">
                  <c:v>66.72</c:v>
                </c:pt>
                <c:pt idx="2385">
                  <c:v>66.72</c:v>
                </c:pt>
                <c:pt idx="2386">
                  <c:v>66.48</c:v>
                </c:pt>
                <c:pt idx="2387">
                  <c:v>64.349999999999994</c:v>
                </c:pt>
                <c:pt idx="2388">
                  <c:v>63.66</c:v>
                </c:pt>
                <c:pt idx="2389">
                  <c:v>61.93</c:v>
                </c:pt>
                <c:pt idx="2390">
                  <c:v>62.47</c:v>
                </c:pt>
                <c:pt idx="2391">
                  <c:v>62.47</c:v>
                </c:pt>
                <c:pt idx="2392">
                  <c:v>62.47</c:v>
                </c:pt>
                <c:pt idx="2393">
                  <c:v>63.26</c:v>
                </c:pt>
                <c:pt idx="2394">
                  <c:v>63.83</c:v>
                </c:pt>
                <c:pt idx="2395">
                  <c:v>63.18</c:v>
                </c:pt>
                <c:pt idx="2396">
                  <c:v>63.39</c:v>
                </c:pt>
                <c:pt idx="2397">
                  <c:v>63.46</c:v>
                </c:pt>
                <c:pt idx="2398">
                  <c:v>63.46</c:v>
                </c:pt>
                <c:pt idx="2399">
                  <c:v>63.46</c:v>
                </c:pt>
                <c:pt idx="2400">
                  <c:v>63.71</c:v>
                </c:pt>
                <c:pt idx="2401">
                  <c:v>64.72</c:v>
                </c:pt>
                <c:pt idx="2402">
                  <c:v>65.17</c:v>
                </c:pt>
                <c:pt idx="2403">
                  <c:v>60.5</c:v>
                </c:pt>
                <c:pt idx="2404">
                  <c:v>61.89</c:v>
                </c:pt>
                <c:pt idx="2405">
                  <c:v>61.89</c:v>
                </c:pt>
                <c:pt idx="2406">
                  <c:v>61.89</c:v>
                </c:pt>
                <c:pt idx="2407">
                  <c:v>59.81</c:v>
                </c:pt>
                <c:pt idx="2408">
                  <c:v>58.94</c:v>
                </c:pt>
                <c:pt idx="2409">
                  <c:v>56.23</c:v>
                </c:pt>
                <c:pt idx="2410">
                  <c:v>57.38</c:v>
                </c:pt>
                <c:pt idx="2411">
                  <c:v>58.53</c:v>
                </c:pt>
                <c:pt idx="2412">
                  <c:v>58.53</c:v>
                </c:pt>
                <c:pt idx="2413">
                  <c:v>58.53</c:v>
                </c:pt>
                <c:pt idx="2414">
                  <c:v>58.57</c:v>
                </c:pt>
                <c:pt idx="2415">
                  <c:v>61.3</c:v>
                </c:pt>
                <c:pt idx="2416">
                  <c:v>59.48</c:v>
                </c:pt>
                <c:pt idx="2417">
                  <c:v>58.23</c:v>
                </c:pt>
                <c:pt idx="2418">
                  <c:v>58.64</c:v>
                </c:pt>
                <c:pt idx="2419">
                  <c:v>58.64</c:v>
                </c:pt>
                <c:pt idx="2420">
                  <c:v>58.64</c:v>
                </c:pt>
                <c:pt idx="2421">
                  <c:v>59.74</c:v>
                </c:pt>
                <c:pt idx="2422">
                  <c:v>60.03</c:v>
                </c:pt>
                <c:pt idx="2423">
                  <c:v>60.3</c:v>
                </c:pt>
                <c:pt idx="2424">
                  <c:v>59.62</c:v>
                </c:pt>
                <c:pt idx="2425">
                  <c:v>58.31</c:v>
                </c:pt>
                <c:pt idx="2426">
                  <c:v>58.31</c:v>
                </c:pt>
                <c:pt idx="2427">
                  <c:v>58.31</c:v>
                </c:pt>
                <c:pt idx="2428">
                  <c:v>58.29</c:v>
                </c:pt>
                <c:pt idx="2429">
                  <c:v>59.75</c:v>
                </c:pt>
                <c:pt idx="2430">
                  <c:v>60</c:v>
                </c:pt>
                <c:pt idx="2431">
                  <c:v>60.53</c:v>
                </c:pt>
                <c:pt idx="2432">
                  <c:v>59.2</c:v>
                </c:pt>
                <c:pt idx="2433">
                  <c:v>59.2</c:v>
                </c:pt>
                <c:pt idx="2434">
                  <c:v>59.2</c:v>
                </c:pt>
                <c:pt idx="2435">
                  <c:v>58.89</c:v>
                </c:pt>
                <c:pt idx="2436">
                  <c:v>58.42</c:v>
                </c:pt>
                <c:pt idx="2437">
                  <c:v>60.69</c:v>
                </c:pt>
                <c:pt idx="2438">
                  <c:v>61.24</c:v>
                </c:pt>
                <c:pt idx="2439">
                  <c:v>62.15</c:v>
                </c:pt>
                <c:pt idx="2440">
                  <c:v>62.15</c:v>
                </c:pt>
                <c:pt idx="2441">
                  <c:v>62.15</c:v>
                </c:pt>
                <c:pt idx="2442">
                  <c:v>63.34</c:v>
                </c:pt>
                <c:pt idx="2443">
                  <c:v>63.38</c:v>
                </c:pt>
                <c:pt idx="2444">
                  <c:v>61.56</c:v>
                </c:pt>
                <c:pt idx="2445">
                  <c:v>60.74</c:v>
                </c:pt>
                <c:pt idx="2446">
                  <c:v>60.63</c:v>
                </c:pt>
                <c:pt idx="2447">
                  <c:v>60.63</c:v>
                </c:pt>
                <c:pt idx="2448">
                  <c:v>60.63</c:v>
                </c:pt>
                <c:pt idx="2449">
                  <c:v>68.38</c:v>
                </c:pt>
                <c:pt idx="2450">
                  <c:v>64.459999999999994</c:v>
                </c:pt>
                <c:pt idx="2451">
                  <c:v>64.05</c:v>
                </c:pt>
                <c:pt idx="2452">
                  <c:v>64.400000000000006</c:v>
                </c:pt>
                <c:pt idx="2453">
                  <c:v>64.28</c:v>
                </c:pt>
                <c:pt idx="2454">
                  <c:v>64.28</c:v>
                </c:pt>
                <c:pt idx="2455">
                  <c:v>64.28</c:v>
                </c:pt>
                <c:pt idx="2456">
                  <c:v>64.77</c:v>
                </c:pt>
                <c:pt idx="2457">
                  <c:v>63.1</c:v>
                </c:pt>
                <c:pt idx="2458">
                  <c:v>62.39</c:v>
                </c:pt>
                <c:pt idx="2459">
                  <c:v>62.74</c:v>
                </c:pt>
                <c:pt idx="2460">
                  <c:v>61.91</c:v>
                </c:pt>
                <c:pt idx="2461">
                  <c:v>61.91</c:v>
                </c:pt>
                <c:pt idx="2462">
                  <c:v>61.91</c:v>
                </c:pt>
                <c:pt idx="2463">
                  <c:v>60.78</c:v>
                </c:pt>
                <c:pt idx="2464">
                  <c:v>58.89</c:v>
                </c:pt>
                <c:pt idx="2465">
                  <c:v>57.69</c:v>
                </c:pt>
                <c:pt idx="2466">
                  <c:v>57.71</c:v>
                </c:pt>
                <c:pt idx="2467">
                  <c:v>58.37</c:v>
                </c:pt>
                <c:pt idx="2468">
                  <c:v>58.37</c:v>
                </c:pt>
                <c:pt idx="2469">
                  <c:v>58.37</c:v>
                </c:pt>
                <c:pt idx="2470">
                  <c:v>58.35</c:v>
                </c:pt>
                <c:pt idx="2471">
                  <c:v>58.24</c:v>
                </c:pt>
                <c:pt idx="2472">
                  <c:v>58.32</c:v>
                </c:pt>
                <c:pt idx="2473">
                  <c:v>59.1</c:v>
                </c:pt>
                <c:pt idx="2474">
                  <c:v>60.51</c:v>
                </c:pt>
                <c:pt idx="2475">
                  <c:v>60.51</c:v>
                </c:pt>
                <c:pt idx="2476">
                  <c:v>60.51</c:v>
                </c:pt>
                <c:pt idx="2477">
                  <c:v>59.35</c:v>
                </c:pt>
                <c:pt idx="2478">
                  <c:v>58.74</c:v>
                </c:pt>
                <c:pt idx="2479">
                  <c:v>59.42</c:v>
                </c:pt>
                <c:pt idx="2480">
                  <c:v>59.91</c:v>
                </c:pt>
                <c:pt idx="2481">
                  <c:v>59.42</c:v>
                </c:pt>
                <c:pt idx="2482">
                  <c:v>59.42</c:v>
                </c:pt>
                <c:pt idx="2483">
                  <c:v>59.42</c:v>
                </c:pt>
                <c:pt idx="2484">
                  <c:v>58.96</c:v>
                </c:pt>
                <c:pt idx="2485">
                  <c:v>59.7</c:v>
                </c:pt>
                <c:pt idx="2486">
                  <c:v>61.17</c:v>
                </c:pt>
                <c:pt idx="2487">
                  <c:v>61.67</c:v>
                </c:pt>
                <c:pt idx="2488">
                  <c:v>62.02</c:v>
                </c:pt>
                <c:pt idx="2489">
                  <c:v>62.02</c:v>
                </c:pt>
                <c:pt idx="2490">
                  <c:v>62.02</c:v>
                </c:pt>
                <c:pt idx="2491">
                  <c:v>61.57</c:v>
                </c:pt>
                <c:pt idx="2492">
                  <c:v>61.59</c:v>
                </c:pt>
                <c:pt idx="2493">
                  <c:v>60.61</c:v>
                </c:pt>
                <c:pt idx="2494">
                  <c:v>60.23</c:v>
                </c:pt>
                <c:pt idx="2495">
                  <c:v>61.69</c:v>
                </c:pt>
                <c:pt idx="2496">
                  <c:v>61.69</c:v>
                </c:pt>
                <c:pt idx="2497">
                  <c:v>61.69</c:v>
                </c:pt>
                <c:pt idx="2498">
                  <c:v>62.13</c:v>
                </c:pt>
                <c:pt idx="2499">
                  <c:v>62.96</c:v>
                </c:pt>
                <c:pt idx="2500">
                  <c:v>61.74</c:v>
                </c:pt>
                <c:pt idx="2501">
                  <c:v>62.29</c:v>
                </c:pt>
                <c:pt idx="2502">
                  <c:v>62.51</c:v>
                </c:pt>
                <c:pt idx="2503">
                  <c:v>62.51</c:v>
                </c:pt>
                <c:pt idx="2504">
                  <c:v>62.51</c:v>
                </c:pt>
                <c:pt idx="2505">
                  <c:v>62.18</c:v>
                </c:pt>
                <c:pt idx="2506">
                  <c:v>62.06</c:v>
                </c:pt>
                <c:pt idx="2507">
                  <c:v>62.37</c:v>
                </c:pt>
                <c:pt idx="2508">
                  <c:v>62.28</c:v>
                </c:pt>
                <c:pt idx="2509">
                  <c:v>63.3</c:v>
                </c:pt>
                <c:pt idx="2510">
                  <c:v>63.3</c:v>
                </c:pt>
                <c:pt idx="2511">
                  <c:v>63.3</c:v>
                </c:pt>
                <c:pt idx="2512">
                  <c:v>62.44</c:v>
                </c:pt>
                <c:pt idx="2513">
                  <c:v>60.91</c:v>
                </c:pt>
                <c:pt idx="2514">
                  <c:v>62.4</c:v>
                </c:pt>
                <c:pt idx="2515">
                  <c:v>63.97</c:v>
                </c:pt>
                <c:pt idx="2516">
                  <c:v>63.39</c:v>
                </c:pt>
                <c:pt idx="2517">
                  <c:v>63.39</c:v>
                </c:pt>
                <c:pt idx="2518">
                  <c:v>63.39</c:v>
                </c:pt>
                <c:pt idx="2519">
                  <c:v>63.65</c:v>
                </c:pt>
                <c:pt idx="2520">
                  <c:v>64.27</c:v>
                </c:pt>
                <c:pt idx="2521">
                  <c:v>64.06</c:v>
                </c:pt>
                <c:pt idx="2522">
                  <c:v>63.87</c:v>
                </c:pt>
                <c:pt idx="2523">
                  <c:v>62.43</c:v>
                </c:pt>
                <c:pt idx="2524">
                  <c:v>62.43</c:v>
                </c:pt>
                <c:pt idx="2525">
                  <c:v>62.43</c:v>
                </c:pt>
                <c:pt idx="2526">
                  <c:v>60.92</c:v>
                </c:pt>
                <c:pt idx="2527">
                  <c:v>60.82</c:v>
                </c:pt>
                <c:pt idx="2528">
                  <c:v>63</c:v>
                </c:pt>
                <c:pt idx="2529">
                  <c:v>63.39</c:v>
                </c:pt>
                <c:pt idx="2530">
                  <c:v>64.39</c:v>
                </c:pt>
                <c:pt idx="2531">
                  <c:v>64.39</c:v>
                </c:pt>
                <c:pt idx="2532">
                  <c:v>64.39</c:v>
                </c:pt>
                <c:pt idx="2533">
                  <c:v>64.25</c:v>
                </c:pt>
                <c:pt idx="2534">
                  <c:v>64.34</c:v>
                </c:pt>
                <c:pt idx="2535">
                  <c:v>63.72</c:v>
                </c:pt>
                <c:pt idx="2536">
                  <c:v>64.2</c:v>
                </c:pt>
                <c:pt idx="2537">
                  <c:v>65.22</c:v>
                </c:pt>
                <c:pt idx="2538">
                  <c:v>65.22</c:v>
                </c:pt>
                <c:pt idx="2539">
                  <c:v>65.22</c:v>
                </c:pt>
                <c:pt idx="2540">
                  <c:v>65.34</c:v>
                </c:pt>
                <c:pt idx="2541">
                  <c:v>66.099999999999994</c:v>
                </c:pt>
                <c:pt idx="2542">
                  <c:v>66.17</c:v>
                </c:pt>
                <c:pt idx="2543">
                  <c:v>66.540000000000006</c:v>
                </c:pt>
                <c:pt idx="2544">
                  <c:v>66.14</c:v>
                </c:pt>
                <c:pt idx="2545">
                  <c:v>66.14</c:v>
                </c:pt>
                <c:pt idx="2546">
                  <c:v>66.14</c:v>
                </c:pt>
                <c:pt idx="2547">
                  <c:v>66.39</c:v>
                </c:pt>
                <c:pt idx="2548">
                  <c:v>67.2</c:v>
                </c:pt>
                <c:pt idx="2549">
                  <c:v>67.2</c:v>
                </c:pt>
                <c:pt idx="2550">
                  <c:v>67.92</c:v>
                </c:pt>
                <c:pt idx="2551">
                  <c:v>68.16</c:v>
                </c:pt>
                <c:pt idx="2552">
                  <c:v>68.16</c:v>
                </c:pt>
                <c:pt idx="2553">
                  <c:v>68.16</c:v>
                </c:pt>
                <c:pt idx="2554">
                  <c:v>68.44</c:v>
                </c:pt>
                <c:pt idx="2555">
                  <c:v>66</c:v>
                </c:pt>
                <c:pt idx="2556">
                  <c:v>66</c:v>
                </c:pt>
                <c:pt idx="2557">
                  <c:v>66.25</c:v>
                </c:pt>
                <c:pt idx="2558">
                  <c:v>68.599999999999994</c:v>
                </c:pt>
                <c:pt idx="2559">
                  <c:v>68.599999999999994</c:v>
                </c:pt>
                <c:pt idx="2560">
                  <c:v>68.599999999999994</c:v>
                </c:pt>
                <c:pt idx="2561">
                  <c:v>68.91</c:v>
                </c:pt>
                <c:pt idx="2562">
                  <c:v>68.27</c:v>
                </c:pt>
                <c:pt idx="2563">
                  <c:v>65.44</c:v>
                </c:pt>
                <c:pt idx="2564">
                  <c:v>65.37</c:v>
                </c:pt>
                <c:pt idx="2565">
                  <c:v>64.98</c:v>
                </c:pt>
                <c:pt idx="2566">
                  <c:v>64.98</c:v>
                </c:pt>
                <c:pt idx="2567">
                  <c:v>64.98</c:v>
                </c:pt>
                <c:pt idx="2568">
                  <c:v>64.2</c:v>
                </c:pt>
                <c:pt idx="2569">
                  <c:v>64.489999999999995</c:v>
                </c:pt>
                <c:pt idx="2570">
                  <c:v>64</c:v>
                </c:pt>
                <c:pt idx="2571">
                  <c:v>64.62</c:v>
                </c:pt>
                <c:pt idx="2572">
                  <c:v>64.849999999999994</c:v>
                </c:pt>
                <c:pt idx="2573">
                  <c:v>64.849999999999994</c:v>
                </c:pt>
                <c:pt idx="2574">
                  <c:v>64.849999999999994</c:v>
                </c:pt>
                <c:pt idx="2575">
                  <c:v>65.2</c:v>
                </c:pt>
                <c:pt idx="2576">
                  <c:v>64.59</c:v>
                </c:pt>
                <c:pt idx="2577">
                  <c:v>63.21</c:v>
                </c:pt>
                <c:pt idx="2578">
                  <c:v>62.04</c:v>
                </c:pt>
                <c:pt idx="2579">
                  <c:v>60.69</c:v>
                </c:pt>
                <c:pt idx="2580">
                  <c:v>60.69</c:v>
                </c:pt>
                <c:pt idx="2581">
                  <c:v>60.69</c:v>
                </c:pt>
                <c:pt idx="2582">
                  <c:v>59.32</c:v>
                </c:pt>
                <c:pt idx="2583">
                  <c:v>59.51</c:v>
                </c:pt>
                <c:pt idx="2584">
                  <c:v>59.81</c:v>
                </c:pt>
                <c:pt idx="2585">
                  <c:v>58.29</c:v>
                </c:pt>
                <c:pt idx="2586">
                  <c:v>58.16</c:v>
                </c:pt>
                <c:pt idx="2587">
                  <c:v>58.16</c:v>
                </c:pt>
                <c:pt idx="2588">
                  <c:v>58.16</c:v>
                </c:pt>
                <c:pt idx="2589">
                  <c:v>54.45</c:v>
                </c:pt>
                <c:pt idx="2590">
                  <c:v>53.96</c:v>
                </c:pt>
                <c:pt idx="2591">
                  <c:v>55.28</c:v>
                </c:pt>
                <c:pt idx="2592">
                  <c:v>54.93</c:v>
                </c:pt>
                <c:pt idx="2593">
                  <c:v>54.47</c:v>
                </c:pt>
                <c:pt idx="2594">
                  <c:v>54.47</c:v>
                </c:pt>
                <c:pt idx="2595">
                  <c:v>54.47</c:v>
                </c:pt>
                <c:pt idx="2596">
                  <c:v>53.27</c:v>
                </c:pt>
                <c:pt idx="2597">
                  <c:v>54.01</c:v>
                </c:pt>
                <c:pt idx="2598">
                  <c:v>55.79</c:v>
                </c:pt>
                <c:pt idx="2599">
                  <c:v>56.34</c:v>
                </c:pt>
                <c:pt idx="2600">
                  <c:v>57.32</c:v>
                </c:pt>
                <c:pt idx="2601">
                  <c:v>57.32</c:v>
                </c:pt>
                <c:pt idx="2602">
                  <c:v>57.32</c:v>
                </c:pt>
                <c:pt idx="2603">
                  <c:v>57.67</c:v>
                </c:pt>
                <c:pt idx="2604">
                  <c:v>57.75</c:v>
                </c:pt>
                <c:pt idx="2605">
                  <c:v>59.12</c:v>
                </c:pt>
                <c:pt idx="2606">
                  <c:v>59.31</c:v>
                </c:pt>
                <c:pt idx="2607">
                  <c:v>58.5</c:v>
                </c:pt>
                <c:pt idx="2608">
                  <c:v>58.5</c:v>
                </c:pt>
                <c:pt idx="2609">
                  <c:v>58.5</c:v>
                </c:pt>
                <c:pt idx="2610">
                  <c:v>56.3</c:v>
                </c:pt>
                <c:pt idx="2611">
                  <c:v>54.95</c:v>
                </c:pt>
                <c:pt idx="2612">
                  <c:v>53.43</c:v>
                </c:pt>
                <c:pt idx="2613">
                  <c:v>52.18</c:v>
                </c:pt>
                <c:pt idx="2614">
                  <c:v>50.52</c:v>
                </c:pt>
                <c:pt idx="2615">
                  <c:v>50.52</c:v>
                </c:pt>
                <c:pt idx="2616">
                  <c:v>50.52</c:v>
                </c:pt>
                <c:pt idx="2617">
                  <c:v>51.9</c:v>
                </c:pt>
                <c:pt idx="2618">
                  <c:v>51.86</c:v>
                </c:pt>
                <c:pt idx="2619">
                  <c:v>51.13</c:v>
                </c:pt>
                <c:pt idx="2620">
                  <c:v>49.99</c:v>
                </c:pt>
                <c:pt idx="2621">
                  <c:v>45.27</c:v>
                </c:pt>
                <c:pt idx="2622">
                  <c:v>45.27</c:v>
                </c:pt>
                <c:pt idx="2623">
                  <c:v>45.27</c:v>
                </c:pt>
                <c:pt idx="2624">
                  <c:v>34.36</c:v>
                </c:pt>
                <c:pt idx="2625">
                  <c:v>37.22</c:v>
                </c:pt>
                <c:pt idx="2626">
                  <c:v>35.79</c:v>
                </c:pt>
                <c:pt idx="2627">
                  <c:v>33.22</c:v>
                </c:pt>
                <c:pt idx="2628">
                  <c:v>33.85</c:v>
                </c:pt>
                <c:pt idx="2629">
                  <c:v>33.85</c:v>
                </c:pt>
                <c:pt idx="2630">
                  <c:v>33.85</c:v>
                </c:pt>
                <c:pt idx="2631">
                  <c:v>30.05</c:v>
                </c:pt>
                <c:pt idx="2632">
                  <c:v>28.73</c:v>
                </c:pt>
                <c:pt idx="2633">
                  <c:v>24.88</c:v>
                </c:pt>
                <c:pt idx="2634">
                  <c:v>28.47</c:v>
                </c:pt>
                <c:pt idx="2635">
                  <c:v>26.98</c:v>
                </c:pt>
                <c:pt idx="2636">
                  <c:v>26.98</c:v>
                </c:pt>
                <c:pt idx="2637">
                  <c:v>26.98</c:v>
                </c:pt>
                <c:pt idx="2638">
                  <c:v>27.03</c:v>
                </c:pt>
                <c:pt idx="2639">
                  <c:v>27.15</c:v>
                </c:pt>
                <c:pt idx="2640">
                  <c:v>27.39</c:v>
                </c:pt>
                <c:pt idx="2641">
                  <c:v>26.34</c:v>
                </c:pt>
                <c:pt idx="2642">
                  <c:v>24.93</c:v>
                </c:pt>
                <c:pt idx="2643">
                  <c:v>24.93</c:v>
                </c:pt>
                <c:pt idx="2644">
                  <c:v>24.93</c:v>
                </c:pt>
                <c:pt idx="2645">
                  <c:v>22.76</c:v>
                </c:pt>
                <c:pt idx="2646">
                  <c:v>22.74</c:v>
                </c:pt>
                <c:pt idx="2647">
                  <c:v>24.74</c:v>
                </c:pt>
                <c:pt idx="2648">
                  <c:v>29.94</c:v>
                </c:pt>
                <c:pt idx="2649">
                  <c:v>34.11</c:v>
                </c:pt>
                <c:pt idx="2650">
                  <c:v>34.11</c:v>
                </c:pt>
                <c:pt idx="2651">
                  <c:v>34.11</c:v>
                </c:pt>
                <c:pt idx="2652">
                  <c:v>33.049999999999997</c:v>
                </c:pt>
                <c:pt idx="2653">
                  <c:v>31.87</c:v>
                </c:pt>
                <c:pt idx="2654">
                  <c:v>32.840000000000003</c:v>
                </c:pt>
                <c:pt idx="2655">
                  <c:v>31.48</c:v>
                </c:pt>
                <c:pt idx="2656">
                  <c:v>31.48</c:v>
                </c:pt>
                <c:pt idx="2657">
                  <c:v>31.48</c:v>
                </c:pt>
                <c:pt idx="2658">
                  <c:v>31.48</c:v>
                </c:pt>
                <c:pt idx="2659">
                  <c:v>31.74</c:v>
                </c:pt>
                <c:pt idx="2660">
                  <c:v>29.6</c:v>
                </c:pt>
                <c:pt idx="2661">
                  <c:v>27.69</c:v>
                </c:pt>
                <c:pt idx="2662">
                  <c:v>27.82</c:v>
                </c:pt>
                <c:pt idx="2663">
                  <c:v>28.08</c:v>
                </c:pt>
                <c:pt idx="2664">
                  <c:v>28.08</c:v>
                </c:pt>
                <c:pt idx="2665">
                  <c:v>28.08</c:v>
                </c:pt>
                <c:pt idx="2666">
                  <c:v>25.57</c:v>
                </c:pt>
                <c:pt idx="2667">
                  <c:v>19.329999999999998</c:v>
                </c:pt>
                <c:pt idx="2668">
                  <c:v>20.37</c:v>
                </c:pt>
                <c:pt idx="2669">
                  <c:v>21.33</c:v>
                </c:pt>
                <c:pt idx="2670">
                  <c:v>21.44</c:v>
                </c:pt>
                <c:pt idx="2671">
                  <c:v>21.44</c:v>
                </c:pt>
                <c:pt idx="2672">
                  <c:v>21.44</c:v>
                </c:pt>
                <c:pt idx="2673">
                  <c:v>19.989999999999998</c:v>
                </c:pt>
                <c:pt idx="2674">
                  <c:v>20.46</c:v>
                </c:pt>
                <c:pt idx="2675">
                  <c:v>22.54</c:v>
                </c:pt>
                <c:pt idx="2676">
                  <c:v>25.27</c:v>
                </c:pt>
                <c:pt idx="2677">
                  <c:v>26.44</c:v>
                </c:pt>
                <c:pt idx="2678">
                  <c:v>26.44</c:v>
                </c:pt>
                <c:pt idx="2679">
                  <c:v>26.44</c:v>
                </c:pt>
                <c:pt idx="2680">
                  <c:v>27.2</c:v>
                </c:pt>
                <c:pt idx="2681">
                  <c:v>30.97</c:v>
                </c:pt>
                <c:pt idx="2682">
                  <c:v>29.72</c:v>
                </c:pt>
                <c:pt idx="2683">
                  <c:v>29.46</c:v>
                </c:pt>
                <c:pt idx="2684">
                  <c:v>30.97</c:v>
                </c:pt>
                <c:pt idx="2685">
                  <c:v>30.97</c:v>
                </c:pt>
                <c:pt idx="2686">
                  <c:v>30.97</c:v>
                </c:pt>
                <c:pt idx="2687">
                  <c:v>29.63</c:v>
                </c:pt>
                <c:pt idx="2688">
                  <c:v>29.98</c:v>
                </c:pt>
                <c:pt idx="2689">
                  <c:v>29.19</c:v>
                </c:pt>
                <c:pt idx="2690">
                  <c:v>31.13</c:v>
                </c:pt>
                <c:pt idx="2691">
                  <c:v>32.5</c:v>
                </c:pt>
                <c:pt idx="2692">
                  <c:v>32.5</c:v>
                </c:pt>
                <c:pt idx="2693">
                  <c:v>32.5</c:v>
                </c:pt>
                <c:pt idx="2694">
                  <c:v>34.81</c:v>
                </c:pt>
                <c:pt idx="2695">
                  <c:v>34.65</c:v>
                </c:pt>
                <c:pt idx="2696">
                  <c:v>35.75</c:v>
                </c:pt>
                <c:pt idx="2697">
                  <c:v>36.06</c:v>
                </c:pt>
                <c:pt idx="2698">
                  <c:v>35.130000000000003</c:v>
                </c:pt>
                <c:pt idx="2699">
                  <c:v>35.130000000000003</c:v>
                </c:pt>
                <c:pt idx="2700">
                  <c:v>35.130000000000003</c:v>
                </c:pt>
                <c:pt idx="2701">
                  <c:v>35.53</c:v>
                </c:pt>
                <c:pt idx="2702">
                  <c:v>36.17</c:v>
                </c:pt>
                <c:pt idx="2703">
                  <c:v>34.74</c:v>
                </c:pt>
                <c:pt idx="2704">
                  <c:v>35.29</c:v>
                </c:pt>
                <c:pt idx="2705">
                  <c:v>35.33</c:v>
                </c:pt>
                <c:pt idx="2706">
                  <c:v>35.33</c:v>
                </c:pt>
                <c:pt idx="2707">
                  <c:v>35.33</c:v>
                </c:pt>
                <c:pt idx="2708">
                  <c:v>38.32</c:v>
                </c:pt>
                <c:pt idx="2709">
                  <c:v>39.57</c:v>
                </c:pt>
                <c:pt idx="2710">
                  <c:v>39.79</c:v>
                </c:pt>
                <c:pt idx="2711">
                  <c:v>39.99</c:v>
                </c:pt>
                <c:pt idx="2712">
                  <c:v>42.3</c:v>
                </c:pt>
                <c:pt idx="2713">
                  <c:v>42.3</c:v>
                </c:pt>
                <c:pt idx="2714">
                  <c:v>42.3</c:v>
                </c:pt>
                <c:pt idx="2715">
                  <c:v>40.799999999999997</c:v>
                </c:pt>
                <c:pt idx="2716">
                  <c:v>41.18</c:v>
                </c:pt>
                <c:pt idx="2717">
                  <c:v>41.73</c:v>
                </c:pt>
                <c:pt idx="2718">
                  <c:v>38.549999999999997</c:v>
                </c:pt>
                <c:pt idx="2719">
                  <c:v>38.729999999999997</c:v>
                </c:pt>
                <c:pt idx="2720">
                  <c:v>38.729999999999997</c:v>
                </c:pt>
                <c:pt idx="2721">
                  <c:v>38.729999999999997</c:v>
                </c:pt>
                <c:pt idx="2722">
                  <c:v>39.72</c:v>
                </c:pt>
                <c:pt idx="2723">
                  <c:v>40.96</c:v>
                </c:pt>
                <c:pt idx="2724">
                  <c:v>40.71</c:v>
                </c:pt>
                <c:pt idx="2725">
                  <c:v>41.51</c:v>
                </c:pt>
                <c:pt idx="2726">
                  <c:v>42.19</c:v>
                </c:pt>
                <c:pt idx="2727">
                  <c:v>42.19</c:v>
                </c:pt>
                <c:pt idx="2728">
                  <c:v>42.19</c:v>
                </c:pt>
                <c:pt idx="2729">
                  <c:v>43.08</c:v>
                </c:pt>
                <c:pt idx="2730">
                  <c:v>42.63</c:v>
                </c:pt>
                <c:pt idx="2731">
                  <c:v>40.31</c:v>
                </c:pt>
                <c:pt idx="2732">
                  <c:v>41.05</c:v>
                </c:pt>
                <c:pt idx="2733">
                  <c:v>41.02</c:v>
                </c:pt>
                <c:pt idx="2734">
                  <c:v>41.02</c:v>
                </c:pt>
                <c:pt idx="2735">
                  <c:v>41.02</c:v>
                </c:pt>
                <c:pt idx="2736">
                  <c:v>41.71</c:v>
                </c:pt>
                <c:pt idx="2737">
                  <c:v>41.15</c:v>
                </c:pt>
                <c:pt idx="2738">
                  <c:v>42.03</c:v>
                </c:pt>
                <c:pt idx="2739">
                  <c:v>43.14</c:v>
                </c:pt>
                <c:pt idx="2740">
                  <c:v>42.8</c:v>
                </c:pt>
                <c:pt idx="2741">
                  <c:v>42.8</c:v>
                </c:pt>
                <c:pt idx="2742">
                  <c:v>42.8</c:v>
                </c:pt>
                <c:pt idx="2743">
                  <c:v>43.1</c:v>
                </c:pt>
                <c:pt idx="2744">
                  <c:v>43.08</c:v>
                </c:pt>
                <c:pt idx="2745">
                  <c:v>43.29</c:v>
                </c:pt>
                <c:pt idx="2746">
                  <c:v>42.35</c:v>
                </c:pt>
                <c:pt idx="2747">
                  <c:v>43.24</c:v>
                </c:pt>
                <c:pt idx="2748">
                  <c:v>43.24</c:v>
                </c:pt>
                <c:pt idx="2749">
                  <c:v>43.24</c:v>
                </c:pt>
                <c:pt idx="2750">
                  <c:v>42.72</c:v>
                </c:pt>
                <c:pt idx="2751">
                  <c:v>42.9</c:v>
                </c:pt>
                <c:pt idx="2752">
                  <c:v>43.79</c:v>
                </c:pt>
                <c:pt idx="2753">
                  <c:v>43.37</c:v>
                </c:pt>
                <c:pt idx="2754">
                  <c:v>43.14</c:v>
                </c:pt>
                <c:pt idx="2755">
                  <c:v>43.14</c:v>
                </c:pt>
                <c:pt idx="2756">
                  <c:v>43.14</c:v>
                </c:pt>
                <c:pt idx="2757">
                  <c:v>43.28</c:v>
                </c:pt>
                <c:pt idx="2758">
                  <c:v>44.32</c:v>
                </c:pt>
                <c:pt idx="2759">
                  <c:v>44.29</c:v>
                </c:pt>
                <c:pt idx="2760">
                  <c:v>43.31</c:v>
                </c:pt>
                <c:pt idx="2761">
                  <c:v>43.34</c:v>
                </c:pt>
                <c:pt idx="2762">
                  <c:v>43.34</c:v>
                </c:pt>
                <c:pt idx="2763">
                  <c:v>43.34</c:v>
                </c:pt>
                <c:pt idx="2764">
                  <c:v>43.41</c:v>
                </c:pt>
                <c:pt idx="2765">
                  <c:v>43.22</c:v>
                </c:pt>
                <c:pt idx="2766">
                  <c:v>43.75</c:v>
                </c:pt>
                <c:pt idx="2767">
                  <c:v>42.94</c:v>
                </c:pt>
                <c:pt idx="2768">
                  <c:v>43.3</c:v>
                </c:pt>
                <c:pt idx="2769">
                  <c:v>43.3</c:v>
                </c:pt>
                <c:pt idx="2770">
                  <c:v>43.3</c:v>
                </c:pt>
                <c:pt idx="2771">
                  <c:v>44.15</c:v>
                </c:pt>
                <c:pt idx="2772">
                  <c:v>44.43</c:v>
                </c:pt>
                <c:pt idx="2773">
                  <c:v>45.17</c:v>
                </c:pt>
                <c:pt idx="2774">
                  <c:v>45.09</c:v>
                </c:pt>
                <c:pt idx="2775">
                  <c:v>44.4</c:v>
                </c:pt>
                <c:pt idx="2776">
                  <c:v>44.4</c:v>
                </c:pt>
                <c:pt idx="2777">
                  <c:v>44.4</c:v>
                </c:pt>
                <c:pt idx="2778">
                  <c:v>44.99</c:v>
                </c:pt>
                <c:pt idx="2779">
                  <c:v>44.5</c:v>
                </c:pt>
                <c:pt idx="2780">
                  <c:v>45.43</c:v>
                </c:pt>
                <c:pt idx="2781">
                  <c:v>44.96</c:v>
                </c:pt>
                <c:pt idx="2782">
                  <c:v>44.8</c:v>
                </c:pt>
                <c:pt idx="2783">
                  <c:v>44.8</c:v>
                </c:pt>
                <c:pt idx="2784">
                  <c:v>44.8</c:v>
                </c:pt>
                <c:pt idx="2785">
                  <c:v>45.37</c:v>
                </c:pt>
                <c:pt idx="2786">
                  <c:v>45.46</c:v>
                </c:pt>
                <c:pt idx="2787">
                  <c:v>45.37</c:v>
                </c:pt>
                <c:pt idx="2788">
                  <c:v>44.9</c:v>
                </c:pt>
                <c:pt idx="2789">
                  <c:v>44.35</c:v>
                </c:pt>
                <c:pt idx="2790">
                  <c:v>44.35</c:v>
                </c:pt>
                <c:pt idx="2791">
                  <c:v>44.35</c:v>
                </c:pt>
                <c:pt idx="2792">
                  <c:v>45.13</c:v>
                </c:pt>
                <c:pt idx="2793">
                  <c:v>45.86</c:v>
                </c:pt>
                <c:pt idx="2794">
                  <c:v>45.64</c:v>
                </c:pt>
                <c:pt idx="2795">
                  <c:v>45.09</c:v>
                </c:pt>
                <c:pt idx="2796">
                  <c:v>45.05</c:v>
                </c:pt>
                <c:pt idx="2797">
                  <c:v>45.05</c:v>
                </c:pt>
                <c:pt idx="2798">
                  <c:v>45.05</c:v>
                </c:pt>
                <c:pt idx="2799">
                  <c:v>45.28</c:v>
                </c:pt>
                <c:pt idx="2800">
                  <c:v>45.58</c:v>
                </c:pt>
                <c:pt idx="2801">
                  <c:v>44.43</c:v>
                </c:pt>
                <c:pt idx="2802">
                  <c:v>44.07</c:v>
                </c:pt>
                <c:pt idx="2803">
                  <c:v>42.66</c:v>
                </c:pt>
                <c:pt idx="2804">
                  <c:v>42.66</c:v>
                </c:pt>
                <c:pt idx="2805">
                  <c:v>42.66</c:v>
                </c:pt>
                <c:pt idx="2806">
                  <c:v>42.01</c:v>
                </c:pt>
                <c:pt idx="2807">
                  <c:v>39.78</c:v>
                </c:pt>
                <c:pt idx="2808">
                  <c:v>40.79</c:v>
                </c:pt>
                <c:pt idx="2809">
                  <c:v>40.06</c:v>
                </c:pt>
                <c:pt idx="2810">
                  <c:v>39.83</c:v>
                </c:pt>
                <c:pt idx="2811">
                  <c:v>39.83</c:v>
                </c:pt>
                <c:pt idx="2812">
                  <c:v>39.83</c:v>
                </c:pt>
                <c:pt idx="2813">
                  <c:v>39.61</c:v>
                </c:pt>
                <c:pt idx="2814">
                  <c:v>40.53</c:v>
                </c:pt>
                <c:pt idx="2815">
                  <c:v>42.22</c:v>
                </c:pt>
                <c:pt idx="2816">
                  <c:v>43.3</c:v>
                </c:pt>
                <c:pt idx="2817">
                  <c:v>43.15</c:v>
                </c:pt>
                <c:pt idx="2818">
                  <c:v>43.15</c:v>
                </c:pt>
                <c:pt idx="2819">
                  <c:v>43.15</c:v>
                </c:pt>
                <c:pt idx="2820">
                  <c:v>41.44</c:v>
                </c:pt>
                <c:pt idx="2821">
                  <c:v>41.72</c:v>
                </c:pt>
                <c:pt idx="2822">
                  <c:v>41.77</c:v>
                </c:pt>
                <c:pt idx="2823">
                  <c:v>41.94</c:v>
                </c:pt>
                <c:pt idx="2824">
                  <c:v>41.92</c:v>
                </c:pt>
                <c:pt idx="2825">
                  <c:v>41.92</c:v>
                </c:pt>
                <c:pt idx="2826">
                  <c:v>41.92</c:v>
                </c:pt>
                <c:pt idx="2827">
                  <c:v>42.43</c:v>
                </c:pt>
                <c:pt idx="2828">
                  <c:v>41.03</c:v>
                </c:pt>
                <c:pt idx="2829">
                  <c:v>40.950000000000003</c:v>
                </c:pt>
                <c:pt idx="2830">
                  <c:v>40.93</c:v>
                </c:pt>
                <c:pt idx="2831">
                  <c:v>39.270000000000003</c:v>
                </c:pt>
                <c:pt idx="2832">
                  <c:v>39.270000000000003</c:v>
                </c:pt>
                <c:pt idx="2833">
                  <c:v>39.270000000000003</c:v>
                </c:pt>
                <c:pt idx="2834">
                  <c:v>41.29</c:v>
                </c:pt>
                <c:pt idx="2835">
                  <c:v>42.65</c:v>
                </c:pt>
                <c:pt idx="2836">
                  <c:v>41.99</c:v>
                </c:pt>
                <c:pt idx="2837">
                  <c:v>43.34</c:v>
                </c:pt>
                <c:pt idx="2838">
                  <c:v>42.85</c:v>
                </c:pt>
                <c:pt idx="2839">
                  <c:v>42.85</c:v>
                </c:pt>
                <c:pt idx="2840">
                  <c:v>42.85</c:v>
                </c:pt>
                <c:pt idx="2841">
                  <c:v>41.72</c:v>
                </c:pt>
                <c:pt idx="2842">
                  <c:v>42.45</c:v>
                </c:pt>
                <c:pt idx="2843">
                  <c:v>43.32</c:v>
                </c:pt>
                <c:pt idx="2844">
                  <c:v>43.16</c:v>
                </c:pt>
                <c:pt idx="2845">
                  <c:v>42.93</c:v>
                </c:pt>
                <c:pt idx="2846">
                  <c:v>42.93</c:v>
                </c:pt>
                <c:pt idx="2847">
                  <c:v>42.93</c:v>
                </c:pt>
                <c:pt idx="2848">
                  <c:v>42.62</c:v>
                </c:pt>
                <c:pt idx="2849">
                  <c:v>43.16</c:v>
                </c:pt>
                <c:pt idx="2850">
                  <c:v>41.73</c:v>
                </c:pt>
                <c:pt idx="2851">
                  <c:v>42.46</c:v>
                </c:pt>
                <c:pt idx="2852">
                  <c:v>41.77</c:v>
                </c:pt>
                <c:pt idx="2853">
                  <c:v>41.77</c:v>
                </c:pt>
                <c:pt idx="2854">
                  <c:v>41.77</c:v>
                </c:pt>
                <c:pt idx="2855">
                  <c:v>40.46</c:v>
                </c:pt>
                <c:pt idx="2856">
                  <c:v>41.2</c:v>
                </c:pt>
                <c:pt idx="2857">
                  <c:v>39.119999999999997</c:v>
                </c:pt>
                <c:pt idx="2858">
                  <c:v>37.65</c:v>
                </c:pt>
                <c:pt idx="2859">
                  <c:v>37.46</c:v>
                </c:pt>
                <c:pt idx="2860">
                  <c:v>37.46</c:v>
                </c:pt>
                <c:pt idx="2861">
                  <c:v>37.46</c:v>
                </c:pt>
                <c:pt idx="2862">
                  <c:v>38.97</c:v>
                </c:pt>
                <c:pt idx="2863">
                  <c:v>39.71</c:v>
                </c:pt>
                <c:pt idx="2864">
                  <c:v>41.23</c:v>
                </c:pt>
                <c:pt idx="2865">
                  <c:v>40.93</c:v>
                </c:pt>
                <c:pt idx="2866">
                  <c:v>39.450000000000003</c:v>
                </c:pt>
                <c:pt idx="2867">
                  <c:v>39.450000000000003</c:v>
                </c:pt>
                <c:pt idx="2868">
                  <c:v>39.450000000000003</c:v>
                </c:pt>
                <c:pt idx="2869">
                  <c:v>42.4</c:v>
                </c:pt>
                <c:pt idx="2870">
                  <c:v>43.61</c:v>
                </c:pt>
                <c:pt idx="2871">
                  <c:v>43.8</c:v>
                </c:pt>
                <c:pt idx="2872">
                  <c:v>43.53</c:v>
                </c:pt>
                <c:pt idx="2873">
                  <c:v>42.78</c:v>
                </c:pt>
                <c:pt idx="2874">
                  <c:v>42.78</c:v>
                </c:pt>
                <c:pt idx="2875">
                  <c:v>42.78</c:v>
                </c:pt>
                <c:pt idx="2876">
                  <c:v>43.82</c:v>
                </c:pt>
                <c:pt idx="2877">
                  <c:v>43.75</c:v>
                </c:pt>
                <c:pt idx="2878">
                  <c:v>44.34</c:v>
                </c:pt>
                <c:pt idx="2879">
                  <c:v>44.2</c:v>
                </c:pt>
                <c:pt idx="2880">
                  <c:v>44.96</c:v>
                </c:pt>
                <c:pt idx="2881">
                  <c:v>44.96</c:v>
                </c:pt>
                <c:pt idx="2882">
                  <c:v>44.96</c:v>
                </c:pt>
                <c:pt idx="2883">
                  <c:v>46.06</c:v>
                </c:pt>
                <c:pt idx="2884">
                  <c:v>47.86</c:v>
                </c:pt>
                <c:pt idx="2885">
                  <c:v>48.61</c:v>
                </c:pt>
                <c:pt idx="2886">
                  <c:v>47.8</c:v>
                </c:pt>
                <c:pt idx="2887">
                  <c:v>48.18</c:v>
                </c:pt>
                <c:pt idx="2888">
                  <c:v>48.18</c:v>
                </c:pt>
                <c:pt idx="2889">
                  <c:v>48.18</c:v>
                </c:pt>
                <c:pt idx="2890">
                  <c:v>47.59</c:v>
                </c:pt>
                <c:pt idx="2891">
                  <c:v>47.42</c:v>
                </c:pt>
                <c:pt idx="2892">
                  <c:v>48.25</c:v>
                </c:pt>
                <c:pt idx="2893">
                  <c:v>48.71</c:v>
                </c:pt>
                <c:pt idx="2894">
                  <c:v>49.25</c:v>
                </c:pt>
                <c:pt idx="2895">
                  <c:v>49.25</c:v>
                </c:pt>
                <c:pt idx="2896">
                  <c:v>49.25</c:v>
                </c:pt>
                <c:pt idx="2897">
                  <c:v>48.79</c:v>
                </c:pt>
                <c:pt idx="2898">
                  <c:v>48.84</c:v>
                </c:pt>
                <c:pt idx="2899">
                  <c:v>48.86</c:v>
                </c:pt>
                <c:pt idx="2900">
                  <c:v>50.25</c:v>
                </c:pt>
                <c:pt idx="2901">
                  <c:v>49.97</c:v>
                </c:pt>
                <c:pt idx="2902">
                  <c:v>49.97</c:v>
                </c:pt>
                <c:pt idx="2903">
                  <c:v>49.97</c:v>
                </c:pt>
                <c:pt idx="2904">
                  <c:v>50.29</c:v>
                </c:pt>
                <c:pt idx="2905">
                  <c:v>50.76</c:v>
                </c:pt>
                <c:pt idx="2906">
                  <c:v>51.08</c:v>
                </c:pt>
                <c:pt idx="2907">
                  <c:v>51.5</c:v>
                </c:pt>
                <c:pt idx="2908">
                  <c:v>52.26</c:v>
                </c:pt>
                <c:pt idx="2909">
                  <c:v>52.26</c:v>
                </c:pt>
                <c:pt idx="2910">
                  <c:v>52.26</c:v>
                </c:pt>
                <c:pt idx="2911">
                  <c:v>50.91</c:v>
                </c:pt>
                <c:pt idx="2912">
                  <c:v>50.08</c:v>
                </c:pt>
                <c:pt idx="2913">
                  <c:v>51.2</c:v>
                </c:pt>
                <c:pt idx="2914">
                  <c:v>51.29</c:v>
                </c:pt>
                <c:pt idx="2915">
                  <c:v>51.29</c:v>
                </c:pt>
                <c:pt idx="2916">
                  <c:v>51.29</c:v>
                </c:pt>
                <c:pt idx="2917">
                  <c:v>51.29</c:v>
                </c:pt>
                <c:pt idx="2918">
                  <c:v>50.86</c:v>
                </c:pt>
                <c:pt idx="2919">
                  <c:v>51.09</c:v>
                </c:pt>
                <c:pt idx="2920">
                  <c:v>51.34</c:v>
                </c:pt>
                <c:pt idx="2921">
                  <c:v>51.8</c:v>
                </c:pt>
                <c:pt idx="2922">
                  <c:v>51.8</c:v>
                </c:pt>
                <c:pt idx="2923">
                  <c:v>51.8</c:v>
                </c:pt>
                <c:pt idx="2924">
                  <c:v>51.8</c:v>
                </c:pt>
                <c:pt idx="2925">
                  <c:v>51.09</c:v>
                </c:pt>
                <c:pt idx="2926">
                  <c:v>53.6</c:v>
                </c:pt>
                <c:pt idx="2927">
                  <c:v>54.3</c:v>
                </c:pt>
                <c:pt idx="2928">
                  <c:v>54.38</c:v>
                </c:pt>
                <c:pt idx="2929">
                  <c:v>55.99</c:v>
                </c:pt>
                <c:pt idx="2930">
                  <c:v>55.99</c:v>
                </c:pt>
                <c:pt idx="2931">
                  <c:v>55.99</c:v>
                </c:pt>
                <c:pt idx="2932">
                  <c:v>55.66</c:v>
                </c:pt>
                <c:pt idx="2933">
                  <c:v>56.58</c:v>
                </c:pt>
                <c:pt idx="2934">
                  <c:v>56.06</c:v>
                </c:pt>
                <c:pt idx="2935">
                  <c:v>56.42</c:v>
                </c:pt>
                <c:pt idx="2936">
                  <c:v>55.1</c:v>
                </c:pt>
                <c:pt idx="2937">
                  <c:v>55.1</c:v>
                </c:pt>
                <c:pt idx="2938">
                  <c:v>55.1</c:v>
                </c:pt>
                <c:pt idx="2939">
                  <c:v>54.75</c:v>
                </c:pt>
                <c:pt idx="2940">
                  <c:v>55.9</c:v>
                </c:pt>
                <c:pt idx="2941">
                  <c:v>56.08</c:v>
                </c:pt>
                <c:pt idx="2942">
                  <c:v>56.1</c:v>
                </c:pt>
                <c:pt idx="2943">
                  <c:v>55.41</c:v>
                </c:pt>
                <c:pt idx="2944">
                  <c:v>55.41</c:v>
                </c:pt>
                <c:pt idx="2945">
                  <c:v>55.41</c:v>
                </c:pt>
                <c:pt idx="2946">
                  <c:v>55.88</c:v>
                </c:pt>
                <c:pt idx="2947">
                  <c:v>55.91</c:v>
                </c:pt>
                <c:pt idx="2948">
                  <c:v>55.81</c:v>
                </c:pt>
                <c:pt idx="2949">
                  <c:v>55.53</c:v>
                </c:pt>
                <c:pt idx="2950">
                  <c:v>55.88</c:v>
                </c:pt>
                <c:pt idx="2951">
                  <c:v>55.88</c:v>
                </c:pt>
                <c:pt idx="2952">
                  <c:v>55.88</c:v>
                </c:pt>
                <c:pt idx="2953">
                  <c:v>56.35</c:v>
                </c:pt>
                <c:pt idx="2954">
                  <c:v>57.46</c:v>
                </c:pt>
                <c:pt idx="2955">
                  <c:v>58.46</c:v>
                </c:pt>
                <c:pt idx="2956">
                  <c:v>58.84</c:v>
                </c:pt>
                <c:pt idx="2957">
                  <c:v>59.34</c:v>
                </c:pt>
                <c:pt idx="2958">
                  <c:v>59.34</c:v>
                </c:pt>
                <c:pt idx="2959">
                  <c:v>59.34</c:v>
                </c:pt>
                <c:pt idx="2960">
                  <c:v>60.56</c:v>
                </c:pt>
                <c:pt idx="2961">
                  <c:v>61.09</c:v>
                </c:pt>
                <c:pt idx="2962">
                  <c:v>61.47</c:v>
                </c:pt>
                <c:pt idx="2963">
                  <c:v>61.14</c:v>
                </c:pt>
                <c:pt idx="2964">
                  <c:v>62.43</c:v>
                </c:pt>
                <c:pt idx="2965">
                  <c:v>62.43</c:v>
                </c:pt>
                <c:pt idx="2966">
                  <c:v>62.43</c:v>
                </c:pt>
                <c:pt idx="2967">
                  <c:v>63.3</c:v>
                </c:pt>
                <c:pt idx="2968">
                  <c:v>63.35</c:v>
                </c:pt>
                <c:pt idx="2969">
                  <c:v>64.34</c:v>
                </c:pt>
                <c:pt idx="2970">
                  <c:v>63.85</c:v>
                </c:pt>
                <c:pt idx="2971">
                  <c:v>63.835682539682544</c:v>
                </c:pt>
                <c:pt idx="2972">
                  <c:v>63.821365079365087</c:v>
                </c:pt>
                <c:pt idx="2973">
                  <c:v>63.80704761904763</c:v>
                </c:pt>
                <c:pt idx="2974">
                  <c:v>63.792730158730173</c:v>
                </c:pt>
                <c:pt idx="2975">
                  <c:v>63.778412698412716</c:v>
                </c:pt>
                <c:pt idx="2976">
                  <c:v>63.764095238095258</c:v>
                </c:pt>
                <c:pt idx="2977">
                  <c:v>63.749777777777801</c:v>
                </c:pt>
                <c:pt idx="2978">
                  <c:v>63.735460317460344</c:v>
                </c:pt>
                <c:pt idx="2979">
                  <c:v>63.721142857142887</c:v>
                </c:pt>
                <c:pt idx="2980">
                  <c:v>63.70682539682543</c:v>
                </c:pt>
                <c:pt idx="2981">
                  <c:v>63.692507936507972</c:v>
                </c:pt>
                <c:pt idx="2982">
                  <c:v>63.678190476190515</c:v>
                </c:pt>
                <c:pt idx="2983">
                  <c:v>63.663873015873058</c:v>
                </c:pt>
                <c:pt idx="2984">
                  <c:v>63.649555555555601</c:v>
                </c:pt>
                <c:pt idx="2985">
                  <c:v>63.635238095238144</c:v>
                </c:pt>
                <c:pt idx="2986">
                  <c:v>63.620920634920687</c:v>
                </c:pt>
                <c:pt idx="2987">
                  <c:v>63.606603174603229</c:v>
                </c:pt>
                <c:pt idx="2988">
                  <c:v>63.592285714285772</c:v>
                </c:pt>
                <c:pt idx="2989">
                  <c:v>63.577968253968315</c:v>
                </c:pt>
                <c:pt idx="2990">
                  <c:v>63.563650793650858</c:v>
                </c:pt>
                <c:pt idx="2991">
                  <c:v>63.549333333333401</c:v>
                </c:pt>
                <c:pt idx="2992">
                  <c:v>63.535015873015944</c:v>
                </c:pt>
                <c:pt idx="2993">
                  <c:v>63.520698412698486</c:v>
                </c:pt>
                <c:pt idx="2994">
                  <c:v>63.506380952381029</c:v>
                </c:pt>
                <c:pt idx="2995">
                  <c:v>63.492063492063572</c:v>
                </c:pt>
                <c:pt idx="2996">
                  <c:v>63.477746031746115</c:v>
                </c:pt>
                <c:pt idx="2997">
                  <c:v>63.463428571428658</c:v>
                </c:pt>
                <c:pt idx="2998">
                  <c:v>63.449111111111201</c:v>
                </c:pt>
                <c:pt idx="2999">
                  <c:v>63.434793650793743</c:v>
                </c:pt>
                <c:pt idx="3000">
                  <c:v>63.420476190476286</c:v>
                </c:pt>
                <c:pt idx="3001">
                  <c:v>63.406158730158829</c:v>
                </c:pt>
                <c:pt idx="3002">
                  <c:v>63.391841269841372</c:v>
                </c:pt>
                <c:pt idx="3003">
                  <c:v>63.377523809523915</c:v>
                </c:pt>
                <c:pt idx="3004">
                  <c:v>63.363206349206457</c:v>
                </c:pt>
                <c:pt idx="3005">
                  <c:v>63.348888888889</c:v>
                </c:pt>
                <c:pt idx="3006">
                  <c:v>63.334571428571543</c:v>
                </c:pt>
                <c:pt idx="3007">
                  <c:v>63.320253968254086</c:v>
                </c:pt>
                <c:pt idx="3008">
                  <c:v>63.305936507936629</c:v>
                </c:pt>
                <c:pt idx="3009">
                  <c:v>63.291619047619172</c:v>
                </c:pt>
                <c:pt idx="3010">
                  <c:v>63.277301587301714</c:v>
                </c:pt>
                <c:pt idx="3011">
                  <c:v>63.262984126984257</c:v>
                </c:pt>
                <c:pt idx="3012">
                  <c:v>63.2486666666668</c:v>
                </c:pt>
                <c:pt idx="3013">
                  <c:v>63.234349206349343</c:v>
                </c:pt>
                <c:pt idx="3014">
                  <c:v>63.220031746031886</c:v>
                </c:pt>
                <c:pt idx="3015">
                  <c:v>63.205714285714429</c:v>
                </c:pt>
                <c:pt idx="3016">
                  <c:v>63.191396825396971</c:v>
                </c:pt>
                <c:pt idx="3017">
                  <c:v>63.177079365079514</c:v>
                </c:pt>
                <c:pt idx="3018">
                  <c:v>63.162761904762057</c:v>
                </c:pt>
                <c:pt idx="3019">
                  <c:v>63.1484444444446</c:v>
                </c:pt>
                <c:pt idx="3020">
                  <c:v>63.134126984127143</c:v>
                </c:pt>
                <c:pt idx="3021">
                  <c:v>63.119809523809685</c:v>
                </c:pt>
                <c:pt idx="3022">
                  <c:v>63.105492063492228</c:v>
                </c:pt>
                <c:pt idx="3023">
                  <c:v>63.091174603174771</c:v>
                </c:pt>
                <c:pt idx="3024">
                  <c:v>63.076857142857314</c:v>
                </c:pt>
                <c:pt idx="3025">
                  <c:v>63.062539682539857</c:v>
                </c:pt>
                <c:pt idx="3026">
                  <c:v>63.0482222222224</c:v>
                </c:pt>
                <c:pt idx="3027">
                  <c:v>63.033904761904942</c:v>
                </c:pt>
                <c:pt idx="3028">
                  <c:v>63.019587301587485</c:v>
                </c:pt>
                <c:pt idx="3029">
                  <c:v>63.005269841270028</c:v>
                </c:pt>
                <c:pt idx="3030">
                  <c:v>62.990952380952571</c:v>
                </c:pt>
                <c:pt idx="3031">
                  <c:v>62.976634920635114</c:v>
                </c:pt>
                <c:pt idx="3032">
                  <c:v>62.962317460317657</c:v>
                </c:pt>
                <c:pt idx="3033">
                  <c:v>62.948000000000199</c:v>
                </c:pt>
                <c:pt idx="3034">
                  <c:v>62.933682539682742</c:v>
                </c:pt>
                <c:pt idx="3035">
                  <c:v>62.919365079365285</c:v>
                </c:pt>
                <c:pt idx="3036">
                  <c:v>62.905047619047828</c:v>
                </c:pt>
                <c:pt idx="3037">
                  <c:v>62.890730158730371</c:v>
                </c:pt>
                <c:pt idx="3038">
                  <c:v>62.876412698412913</c:v>
                </c:pt>
                <c:pt idx="3039">
                  <c:v>62.862095238095456</c:v>
                </c:pt>
                <c:pt idx="3040">
                  <c:v>62.847777777777999</c:v>
                </c:pt>
                <c:pt idx="3041">
                  <c:v>62.833460317460542</c:v>
                </c:pt>
                <c:pt idx="3042">
                  <c:v>62.819142857143085</c:v>
                </c:pt>
                <c:pt idx="3043">
                  <c:v>62.804825396825628</c:v>
                </c:pt>
                <c:pt idx="3044">
                  <c:v>62.79050793650817</c:v>
                </c:pt>
                <c:pt idx="3045">
                  <c:v>62.776190476190713</c:v>
                </c:pt>
                <c:pt idx="3046">
                  <c:v>62.761873015873256</c:v>
                </c:pt>
                <c:pt idx="3047">
                  <c:v>62.747555555555799</c:v>
                </c:pt>
                <c:pt idx="3048">
                  <c:v>62.733238095238342</c:v>
                </c:pt>
                <c:pt idx="3049">
                  <c:v>62.718920634920885</c:v>
                </c:pt>
                <c:pt idx="3050">
                  <c:v>62.704603174603427</c:v>
                </c:pt>
                <c:pt idx="3051">
                  <c:v>62.69028571428597</c:v>
                </c:pt>
                <c:pt idx="3052">
                  <c:v>62.675968253968513</c:v>
                </c:pt>
                <c:pt idx="3053">
                  <c:v>62.661650793651056</c:v>
                </c:pt>
                <c:pt idx="3054">
                  <c:v>62.647333333333599</c:v>
                </c:pt>
                <c:pt idx="3055">
                  <c:v>62.633015873016141</c:v>
                </c:pt>
                <c:pt idx="3056">
                  <c:v>62.618698412698684</c:v>
                </c:pt>
                <c:pt idx="3057">
                  <c:v>62.604380952381227</c:v>
                </c:pt>
                <c:pt idx="3058">
                  <c:v>62.59006349206377</c:v>
                </c:pt>
                <c:pt idx="3059">
                  <c:v>62.575746031746313</c:v>
                </c:pt>
                <c:pt idx="3060">
                  <c:v>62.561428571428856</c:v>
                </c:pt>
                <c:pt idx="3061">
                  <c:v>62.547111111111398</c:v>
                </c:pt>
                <c:pt idx="3062">
                  <c:v>62.532793650793941</c:v>
                </c:pt>
                <c:pt idx="3063">
                  <c:v>62.518476190476484</c:v>
                </c:pt>
                <c:pt idx="3064">
                  <c:v>62.504158730159027</c:v>
                </c:pt>
                <c:pt idx="3065">
                  <c:v>62.48984126984157</c:v>
                </c:pt>
                <c:pt idx="3066">
                  <c:v>62.475523809524113</c:v>
                </c:pt>
                <c:pt idx="3067">
                  <c:v>62.461206349206655</c:v>
                </c:pt>
                <c:pt idx="3068">
                  <c:v>62.446888888889198</c:v>
                </c:pt>
                <c:pt idx="3069">
                  <c:v>62.432571428571741</c:v>
                </c:pt>
                <c:pt idx="3070">
                  <c:v>62.418253968254284</c:v>
                </c:pt>
                <c:pt idx="3071">
                  <c:v>62.403936507936827</c:v>
                </c:pt>
                <c:pt idx="3072">
                  <c:v>62.389619047619369</c:v>
                </c:pt>
                <c:pt idx="3073">
                  <c:v>62.375301587301912</c:v>
                </c:pt>
                <c:pt idx="3074">
                  <c:v>62.360984126984455</c:v>
                </c:pt>
                <c:pt idx="3075">
                  <c:v>62.346666666666998</c:v>
                </c:pt>
                <c:pt idx="3076">
                  <c:v>62.332349206349541</c:v>
                </c:pt>
                <c:pt idx="3077">
                  <c:v>62.318031746032084</c:v>
                </c:pt>
                <c:pt idx="3078">
                  <c:v>62.303714285714626</c:v>
                </c:pt>
                <c:pt idx="3079">
                  <c:v>62.289396825397169</c:v>
                </c:pt>
                <c:pt idx="3080">
                  <c:v>62.275079365079712</c:v>
                </c:pt>
                <c:pt idx="3081">
                  <c:v>62.260761904762255</c:v>
                </c:pt>
                <c:pt idx="3082">
                  <c:v>62.246444444444798</c:v>
                </c:pt>
                <c:pt idx="3083">
                  <c:v>62.232126984127341</c:v>
                </c:pt>
                <c:pt idx="3084">
                  <c:v>62.217809523809883</c:v>
                </c:pt>
                <c:pt idx="3085">
                  <c:v>62.203492063492426</c:v>
                </c:pt>
                <c:pt idx="3086">
                  <c:v>62.189174603174969</c:v>
                </c:pt>
                <c:pt idx="3087">
                  <c:v>62.174857142857512</c:v>
                </c:pt>
                <c:pt idx="3088">
                  <c:v>62.160539682540055</c:v>
                </c:pt>
                <c:pt idx="3089">
                  <c:v>62.146222222222598</c:v>
                </c:pt>
                <c:pt idx="3090">
                  <c:v>62.13190476190514</c:v>
                </c:pt>
                <c:pt idx="3091">
                  <c:v>62.117587301587683</c:v>
                </c:pt>
                <c:pt idx="3092">
                  <c:v>62.103269841270226</c:v>
                </c:pt>
                <c:pt idx="3093">
                  <c:v>62.088952380952769</c:v>
                </c:pt>
                <c:pt idx="3094">
                  <c:v>62.074634920635312</c:v>
                </c:pt>
                <c:pt idx="3095">
                  <c:v>62.060317460317854</c:v>
                </c:pt>
                <c:pt idx="3096">
                  <c:v>62.046000000000397</c:v>
                </c:pt>
                <c:pt idx="3097">
                  <c:v>62.03168253968294</c:v>
                </c:pt>
                <c:pt idx="3098">
                  <c:v>62.017365079365483</c:v>
                </c:pt>
                <c:pt idx="3099">
                  <c:v>62.003047619048026</c:v>
                </c:pt>
                <c:pt idx="3100">
                  <c:v>61.988730158730569</c:v>
                </c:pt>
                <c:pt idx="3101">
                  <c:v>61.974412698413111</c:v>
                </c:pt>
                <c:pt idx="3102">
                  <c:v>61.960095238095654</c:v>
                </c:pt>
                <c:pt idx="3103">
                  <c:v>61.945777777778197</c:v>
                </c:pt>
                <c:pt idx="3104">
                  <c:v>61.93146031746074</c:v>
                </c:pt>
                <c:pt idx="3105">
                  <c:v>61.917142857143283</c:v>
                </c:pt>
                <c:pt idx="3106">
                  <c:v>61.902825396825826</c:v>
                </c:pt>
                <c:pt idx="3107">
                  <c:v>61.888507936508368</c:v>
                </c:pt>
                <c:pt idx="3108">
                  <c:v>61.874190476190911</c:v>
                </c:pt>
                <c:pt idx="3109">
                  <c:v>61.859873015873454</c:v>
                </c:pt>
                <c:pt idx="3110">
                  <c:v>61.845555555555997</c:v>
                </c:pt>
                <c:pt idx="3111">
                  <c:v>61.83123809523854</c:v>
                </c:pt>
                <c:pt idx="3112">
                  <c:v>61.816920634921082</c:v>
                </c:pt>
                <c:pt idx="3113">
                  <c:v>61.802603174603625</c:v>
                </c:pt>
                <c:pt idx="3114">
                  <c:v>61.788285714286168</c:v>
                </c:pt>
                <c:pt idx="3115">
                  <c:v>61.773968253968711</c:v>
                </c:pt>
                <c:pt idx="3116">
                  <c:v>61.759650793651254</c:v>
                </c:pt>
                <c:pt idx="3117">
                  <c:v>61.745333333333797</c:v>
                </c:pt>
                <c:pt idx="3118">
                  <c:v>61.731015873016339</c:v>
                </c:pt>
                <c:pt idx="3119">
                  <c:v>61.716698412698882</c:v>
                </c:pt>
                <c:pt idx="3120">
                  <c:v>61.702380952381425</c:v>
                </c:pt>
                <c:pt idx="3121">
                  <c:v>61.688063492063968</c:v>
                </c:pt>
                <c:pt idx="3122">
                  <c:v>61.673746031746511</c:v>
                </c:pt>
                <c:pt idx="3123">
                  <c:v>61.659428571429054</c:v>
                </c:pt>
                <c:pt idx="3124">
                  <c:v>61.645111111111596</c:v>
                </c:pt>
                <c:pt idx="3125">
                  <c:v>61.630793650794139</c:v>
                </c:pt>
                <c:pt idx="3126">
                  <c:v>61.616476190476682</c:v>
                </c:pt>
                <c:pt idx="3127">
                  <c:v>61.602158730159225</c:v>
                </c:pt>
                <c:pt idx="3128">
                  <c:v>61.587841269841768</c:v>
                </c:pt>
                <c:pt idx="3129">
                  <c:v>61.57352380952431</c:v>
                </c:pt>
                <c:pt idx="3130">
                  <c:v>61.559206349206853</c:v>
                </c:pt>
                <c:pt idx="3131">
                  <c:v>61.544888888889396</c:v>
                </c:pt>
                <c:pt idx="3132">
                  <c:v>61.530571428571939</c:v>
                </c:pt>
                <c:pt idx="3133">
                  <c:v>61.516253968254482</c:v>
                </c:pt>
                <c:pt idx="3134">
                  <c:v>61.501936507937025</c:v>
                </c:pt>
                <c:pt idx="3135">
                  <c:v>61.487619047619567</c:v>
                </c:pt>
                <c:pt idx="3136">
                  <c:v>61.47330158730211</c:v>
                </c:pt>
                <c:pt idx="3137">
                  <c:v>61.458984126984653</c:v>
                </c:pt>
                <c:pt idx="3138">
                  <c:v>61.444666666667196</c:v>
                </c:pt>
                <c:pt idx="3139">
                  <c:v>61.430349206349739</c:v>
                </c:pt>
                <c:pt idx="3140">
                  <c:v>61.416031746032282</c:v>
                </c:pt>
                <c:pt idx="3141">
                  <c:v>61.401714285714824</c:v>
                </c:pt>
                <c:pt idx="3142">
                  <c:v>61.387396825397367</c:v>
                </c:pt>
                <c:pt idx="3143">
                  <c:v>61.37307936507991</c:v>
                </c:pt>
                <c:pt idx="3144">
                  <c:v>61.358761904762453</c:v>
                </c:pt>
                <c:pt idx="3145">
                  <c:v>61.344444444444996</c:v>
                </c:pt>
                <c:pt idx="3146">
                  <c:v>61.330126984127538</c:v>
                </c:pt>
                <c:pt idx="3147">
                  <c:v>61.315809523810081</c:v>
                </c:pt>
                <c:pt idx="3148">
                  <c:v>61.301492063492624</c:v>
                </c:pt>
                <c:pt idx="3149">
                  <c:v>61.287174603175167</c:v>
                </c:pt>
                <c:pt idx="3150">
                  <c:v>61.27285714285771</c:v>
                </c:pt>
                <c:pt idx="3151">
                  <c:v>61.258539682540253</c:v>
                </c:pt>
                <c:pt idx="3152">
                  <c:v>61.244222222222795</c:v>
                </c:pt>
                <c:pt idx="3153">
                  <c:v>61.229904761905338</c:v>
                </c:pt>
                <c:pt idx="3154">
                  <c:v>61.215587301587881</c:v>
                </c:pt>
                <c:pt idx="3155">
                  <c:v>61.201269841270424</c:v>
                </c:pt>
                <c:pt idx="3156">
                  <c:v>61.186952380952967</c:v>
                </c:pt>
                <c:pt idx="3157">
                  <c:v>61.17263492063551</c:v>
                </c:pt>
                <c:pt idx="3158">
                  <c:v>61.158317460318052</c:v>
                </c:pt>
                <c:pt idx="3159">
                  <c:v>61.144000000000595</c:v>
                </c:pt>
                <c:pt idx="3160">
                  <c:v>61.129682539683138</c:v>
                </c:pt>
                <c:pt idx="3161">
                  <c:v>61.115365079365681</c:v>
                </c:pt>
                <c:pt idx="3162">
                  <c:v>61.101047619048224</c:v>
                </c:pt>
                <c:pt idx="3163">
                  <c:v>61.086730158730767</c:v>
                </c:pt>
                <c:pt idx="3164">
                  <c:v>61.072412698413309</c:v>
                </c:pt>
                <c:pt idx="3165">
                  <c:v>61.058095238095852</c:v>
                </c:pt>
                <c:pt idx="3166">
                  <c:v>61.043777777778395</c:v>
                </c:pt>
                <c:pt idx="3167">
                  <c:v>61.029460317460938</c:v>
                </c:pt>
                <c:pt idx="3168">
                  <c:v>61.015142857143481</c:v>
                </c:pt>
                <c:pt idx="3169">
                  <c:v>61.000825396826023</c:v>
                </c:pt>
                <c:pt idx="3170">
                  <c:v>60.986507936508566</c:v>
                </c:pt>
                <c:pt idx="3171">
                  <c:v>60.972190476191109</c:v>
                </c:pt>
                <c:pt idx="3172">
                  <c:v>60.957873015873652</c:v>
                </c:pt>
                <c:pt idx="3173">
                  <c:v>60.943555555556195</c:v>
                </c:pt>
                <c:pt idx="3174">
                  <c:v>60.929238095238738</c:v>
                </c:pt>
                <c:pt idx="3175">
                  <c:v>60.91492063492128</c:v>
                </c:pt>
                <c:pt idx="3176">
                  <c:v>60.900603174603823</c:v>
                </c:pt>
                <c:pt idx="3177">
                  <c:v>60.886285714286366</c:v>
                </c:pt>
                <c:pt idx="3178">
                  <c:v>60.871968253968909</c:v>
                </c:pt>
                <c:pt idx="3179">
                  <c:v>60.857650793651452</c:v>
                </c:pt>
                <c:pt idx="3180">
                  <c:v>60.843333333333995</c:v>
                </c:pt>
                <c:pt idx="3181">
                  <c:v>60.829015873016537</c:v>
                </c:pt>
                <c:pt idx="3182">
                  <c:v>60.81469841269908</c:v>
                </c:pt>
                <c:pt idx="3183">
                  <c:v>60.800380952381623</c:v>
                </c:pt>
                <c:pt idx="3184">
                  <c:v>60.786063492064166</c:v>
                </c:pt>
                <c:pt idx="3185">
                  <c:v>60.771746031746709</c:v>
                </c:pt>
                <c:pt idx="3186">
                  <c:v>60.757428571429251</c:v>
                </c:pt>
                <c:pt idx="3187">
                  <c:v>60.743111111111794</c:v>
                </c:pt>
                <c:pt idx="3188">
                  <c:v>60.728793650794337</c:v>
                </c:pt>
                <c:pt idx="3189">
                  <c:v>60.71447619047688</c:v>
                </c:pt>
                <c:pt idx="3190">
                  <c:v>60.700158730159423</c:v>
                </c:pt>
                <c:pt idx="3191">
                  <c:v>60.685841269841966</c:v>
                </c:pt>
                <c:pt idx="3192">
                  <c:v>60.671523809524508</c:v>
                </c:pt>
                <c:pt idx="3193">
                  <c:v>60.657206349207051</c:v>
                </c:pt>
                <c:pt idx="3194">
                  <c:v>60.642888888889594</c:v>
                </c:pt>
                <c:pt idx="3195">
                  <c:v>60.628571428572137</c:v>
                </c:pt>
                <c:pt idx="3196">
                  <c:v>60.61425396825468</c:v>
                </c:pt>
                <c:pt idx="3197">
                  <c:v>60.599936507937223</c:v>
                </c:pt>
                <c:pt idx="3198">
                  <c:v>60.585619047619765</c:v>
                </c:pt>
                <c:pt idx="3199">
                  <c:v>60.571301587302308</c:v>
                </c:pt>
                <c:pt idx="3200">
                  <c:v>60.556984126984851</c:v>
                </c:pt>
                <c:pt idx="3201">
                  <c:v>60.542666666667394</c:v>
                </c:pt>
                <c:pt idx="3202">
                  <c:v>60.528349206349937</c:v>
                </c:pt>
                <c:pt idx="3203">
                  <c:v>60.514031746032479</c:v>
                </c:pt>
                <c:pt idx="3204">
                  <c:v>60.499714285715022</c:v>
                </c:pt>
                <c:pt idx="3205">
                  <c:v>60.485396825397565</c:v>
                </c:pt>
                <c:pt idx="3206">
                  <c:v>60.471079365080108</c:v>
                </c:pt>
                <c:pt idx="3207">
                  <c:v>60.456761904762651</c:v>
                </c:pt>
                <c:pt idx="3208">
                  <c:v>60.442444444445194</c:v>
                </c:pt>
                <c:pt idx="3209">
                  <c:v>60.428126984127736</c:v>
                </c:pt>
                <c:pt idx="3210">
                  <c:v>60.413809523810279</c:v>
                </c:pt>
                <c:pt idx="3211">
                  <c:v>60.399492063492822</c:v>
                </c:pt>
                <c:pt idx="3212">
                  <c:v>60.385174603175365</c:v>
                </c:pt>
                <c:pt idx="3213">
                  <c:v>60.370857142857908</c:v>
                </c:pt>
                <c:pt idx="3214">
                  <c:v>60.356539682540451</c:v>
                </c:pt>
                <c:pt idx="3215">
                  <c:v>60.342222222222993</c:v>
                </c:pt>
                <c:pt idx="3216">
                  <c:v>60.327904761905536</c:v>
                </c:pt>
                <c:pt idx="3217">
                  <c:v>60.313587301588079</c:v>
                </c:pt>
                <c:pt idx="3218">
                  <c:v>60.299269841270622</c:v>
                </c:pt>
                <c:pt idx="3219">
                  <c:v>60.284952380953165</c:v>
                </c:pt>
                <c:pt idx="3220">
                  <c:v>60.270634920635707</c:v>
                </c:pt>
                <c:pt idx="3221">
                  <c:v>60.25631746031825</c:v>
                </c:pt>
                <c:pt idx="3222">
                  <c:v>60.242000000000793</c:v>
                </c:pt>
                <c:pt idx="3223">
                  <c:v>60.227682539683336</c:v>
                </c:pt>
                <c:pt idx="3224">
                  <c:v>60.213365079365879</c:v>
                </c:pt>
                <c:pt idx="3225">
                  <c:v>60.199047619048422</c:v>
                </c:pt>
                <c:pt idx="3226">
                  <c:v>60.184730158730964</c:v>
                </c:pt>
                <c:pt idx="3227">
                  <c:v>60.170412698413507</c:v>
                </c:pt>
                <c:pt idx="3228">
                  <c:v>60.15609523809605</c:v>
                </c:pt>
                <c:pt idx="3229">
                  <c:v>60.141777777778593</c:v>
                </c:pt>
                <c:pt idx="3230">
                  <c:v>60.127460317461136</c:v>
                </c:pt>
                <c:pt idx="3231">
                  <c:v>60.113142857143679</c:v>
                </c:pt>
                <c:pt idx="3232">
                  <c:v>60.098825396826221</c:v>
                </c:pt>
                <c:pt idx="3233">
                  <c:v>60.084507936508764</c:v>
                </c:pt>
                <c:pt idx="3234">
                  <c:v>60.070190476191307</c:v>
                </c:pt>
                <c:pt idx="3235">
                  <c:v>60.05587301587385</c:v>
                </c:pt>
                <c:pt idx="3236">
                  <c:v>60.041555555556393</c:v>
                </c:pt>
                <c:pt idx="3237">
                  <c:v>60.027238095238936</c:v>
                </c:pt>
                <c:pt idx="3238">
                  <c:v>60.012920634921478</c:v>
                </c:pt>
                <c:pt idx="3239">
                  <c:v>59.998603174604021</c:v>
                </c:pt>
                <c:pt idx="3240">
                  <c:v>59.984285714286564</c:v>
                </c:pt>
                <c:pt idx="3241">
                  <c:v>59.969968253969107</c:v>
                </c:pt>
                <c:pt idx="3242">
                  <c:v>59.95565079365165</c:v>
                </c:pt>
                <c:pt idx="3243">
                  <c:v>59.941333333334192</c:v>
                </c:pt>
                <c:pt idx="3244">
                  <c:v>59.927015873016735</c:v>
                </c:pt>
                <c:pt idx="3245">
                  <c:v>59.912698412699278</c:v>
                </c:pt>
                <c:pt idx="3246">
                  <c:v>59.898380952381821</c:v>
                </c:pt>
                <c:pt idx="3247">
                  <c:v>59.884063492064364</c:v>
                </c:pt>
                <c:pt idx="3248">
                  <c:v>59.869746031746907</c:v>
                </c:pt>
                <c:pt idx="3249">
                  <c:v>59.855428571429449</c:v>
                </c:pt>
                <c:pt idx="3250">
                  <c:v>59.841111111111992</c:v>
                </c:pt>
                <c:pt idx="3251">
                  <c:v>59.826793650794535</c:v>
                </c:pt>
                <c:pt idx="3252">
                  <c:v>59.812476190477078</c:v>
                </c:pt>
                <c:pt idx="3253">
                  <c:v>59.798158730159621</c:v>
                </c:pt>
                <c:pt idx="3254">
                  <c:v>59.783841269842164</c:v>
                </c:pt>
                <c:pt idx="3255">
                  <c:v>59.769523809524706</c:v>
                </c:pt>
                <c:pt idx="3256">
                  <c:v>59.755206349207249</c:v>
                </c:pt>
                <c:pt idx="3257">
                  <c:v>59.740888888889792</c:v>
                </c:pt>
                <c:pt idx="3258">
                  <c:v>59.726571428572335</c:v>
                </c:pt>
                <c:pt idx="3259">
                  <c:v>59.712253968254878</c:v>
                </c:pt>
                <c:pt idx="3260">
                  <c:v>59.69793650793742</c:v>
                </c:pt>
                <c:pt idx="3261">
                  <c:v>59.683619047619963</c:v>
                </c:pt>
                <c:pt idx="3262">
                  <c:v>59.669301587302506</c:v>
                </c:pt>
                <c:pt idx="3263">
                  <c:v>59.654984126985049</c:v>
                </c:pt>
                <c:pt idx="3264">
                  <c:v>59.640666666667592</c:v>
                </c:pt>
                <c:pt idx="3265">
                  <c:v>59.626349206350135</c:v>
                </c:pt>
                <c:pt idx="3266">
                  <c:v>59.612031746032677</c:v>
                </c:pt>
                <c:pt idx="3267">
                  <c:v>59.59771428571522</c:v>
                </c:pt>
                <c:pt idx="3268">
                  <c:v>59.583396825397763</c:v>
                </c:pt>
                <c:pt idx="3269">
                  <c:v>59.569079365080306</c:v>
                </c:pt>
                <c:pt idx="3270">
                  <c:v>59.554761904762849</c:v>
                </c:pt>
                <c:pt idx="3271">
                  <c:v>59.540444444445392</c:v>
                </c:pt>
                <c:pt idx="3272">
                  <c:v>59.526126984127934</c:v>
                </c:pt>
                <c:pt idx="3273">
                  <c:v>59.511809523810477</c:v>
                </c:pt>
                <c:pt idx="3274">
                  <c:v>59.49749206349302</c:v>
                </c:pt>
                <c:pt idx="3275">
                  <c:v>59.483174603175563</c:v>
                </c:pt>
                <c:pt idx="3276">
                  <c:v>59.468857142858106</c:v>
                </c:pt>
                <c:pt idx="3277">
                  <c:v>59.454539682540648</c:v>
                </c:pt>
                <c:pt idx="3278">
                  <c:v>59.440222222223191</c:v>
                </c:pt>
                <c:pt idx="3279">
                  <c:v>59.425904761905734</c:v>
                </c:pt>
                <c:pt idx="3280">
                  <c:v>59.411587301588277</c:v>
                </c:pt>
                <c:pt idx="3281">
                  <c:v>59.39726984127082</c:v>
                </c:pt>
                <c:pt idx="3282">
                  <c:v>59.382952380953363</c:v>
                </c:pt>
                <c:pt idx="3283">
                  <c:v>59.368634920635905</c:v>
                </c:pt>
                <c:pt idx="3284">
                  <c:v>59.354317460318448</c:v>
                </c:pt>
                <c:pt idx="3285">
                  <c:v>59.340000000000991</c:v>
                </c:pt>
                <c:pt idx="3286">
                  <c:v>59.34</c:v>
                </c:pt>
                <c:pt idx="3287">
                  <c:v>59.330958904109593</c:v>
                </c:pt>
                <c:pt idx="3288">
                  <c:v>59.321917808219183</c:v>
                </c:pt>
                <c:pt idx="3289">
                  <c:v>59.312876712328773</c:v>
                </c:pt>
                <c:pt idx="3290">
                  <c:v>59.303835616438363</c:v>
                </c:pt>
                <c:pt idx="3291">
                  <c:v>59.294794520547953</c:v>
                </c:pt>
                <c:pt idx="3292">
                  <c:v>59.285753424657543</c:v>
                </c:pt>
                <c:pt idx="3293">
                  <c:v>59.276712328767132</c:v>
                </c:pt>
                <c:pt idx="3294">
                  <c:v>59.267671232876722</c:v>
                </c:pt>
                <c:pt idx="3295">
                  <c:v>59.258630136986312</c:v>
                </c:pt>
                <c:pt idx="3296">
                  <c:v>59.249589041095902</c:v>
                </c:pt>
                <c:pt idx="3297">
                  <c:v>59.240547945205492</c:v>
                </c:pt>
                <c:pt idx="3298">
                  <c:v>59.231506849315082</c:v>
                </c:pt>
                <c:pt idx="3299">
                  <c:v>59.222465753424672</c:v>
                </c:pt>
                <c:pt idx="3300">
                  <c:v>59.213424657534262</c:v>
                </c:pt>
                <c:pt idx="3301">
                  <c:v>59.204383561643851</c:v>
                </c:pt>
                <c:pt idx="3302">
                  <c:v>59.195342465753441</c:v>
                </c:pt>
                <c:pt idx="3303">
                  <c:v>59.186301369863031</c:v>
                </c:pt>
                <c:pt idx="3304">
                  <c:v>59.177260273972621</c:v>
                </c:pt>
                <c:pt idx="3305">
                  <c:v>59.168219178082211</c:v>
                </c:pt>
                <c:pt idx="3306">
                  <c:v>59.159178082191801</c:v>
                </c:pt>
                <c:pt idx="3307">
                  <c:v>59.150136986301391</c:v>
                </c:pt>
                <c:pt idx="3308">
                  <c:v>59.14109589041098</c:v>
                </c:pt>
                <c:pt idx="3309">
                  <c:v>59.13205479452057</c:v>
                </c:pt>
                <c:pt idx="3310">
                  <c:v>59.12301369863016</c:v>
                </c:pt>
                <c:pt idx="3311">
                  <c:v>59.11397260273975</c:v>
                </c:pt>
                <c:pt idx="3312">
                  <c:v>59.10493150684934</c:v>
                </c:pt>
                <c:pt idx="3313">
                  <c:v>59.09589041095893</c:v>
                </c:pt>
                <c:pt idx="3314">
                  <c:v>59.08684931506852</c:v>
                </c:pt>
                <c:pt idx="3315">
                  <c:v>59.07780821917811</c:v>
                </c:pt>
                <c:pt idx="3316">
                  <c:v>59.068767123287699</c:v>
                </c:pt>
                <c:pt idx="3317">
                  <c:v>59.059726027397289</c:v>
                </c:pt>
                <c:pt idx="3318">
                  <c:v>59.050684931506879</c:v>
                </c:pt>
                <c:pt idx="3319">
                  <c:v>59.041643835616469</c:v>
                </c:pt>
                <c:pt idx="3320">
                  <c:v>59.032602739726059</c:v>
                </c:pt>
                <c:pt idx="3321">
                  <c:v>59.023561643835649</c:v>
                </c:pt>
                <c:pt idx="3322">
                  <c:v>59.014520547945239</c:v>
                </c:pt>
                <c:pt idx="3323">
                  <c:v>59.005479452054828</c:v>
                </c:pt>
                <c:pt idx="3324">
                  <c:v>58.996438356164418</c:v>
                </c:pt>
                <c:pt idx="3325">
                  <c:v>58.987397260274008</c:v>
                </c:pt>
                <c:pt idx="3326">
                  <c:v>58.978356164383598</c:v>
                </c:pt>
                <c:pt idx="3327">
                  <c:v>58.969315068493188</c:v>
                </c:pt>
                <c:pt idx="3328">
                  <c:v>58.960273972602778</c:v>
                </c:pt>
                <c:pt idx="3329">
                  <c:v>58.951232876712368</c:v>
                </c:pt>
                <c:pt idx="3330">
                  <c:v>58.942191780821958</c:v>
                </c:pt>
                <c:pt idx="3331">
                  <c:v>58.933150684931547</c:v>
                </c:pt>
                <c:pt idx="3332">
                  <c:v>58.924109589041137</c:v>
                </c:pt>
                <c:pt idx="3333">
                  <c:v>58.915068493150727</c:v>
                </c:pt>
                <c:pt idx="3334">
                  <c:v>58.906027397260317</c:v>
                </c:pt>
                <c:pt idx="3335">
                  <c:v>58.896986301369907</c:v>
                </c:pt>
                <c:pt idx="3336">
                  <c:v>58.887945205479497</c:v>
                </c:pt>
                <c:pt idx="3337">
                  <c:v>58.878904109589087</c:v>
                </c:pt>
                <c:pt idx="3338">
                  <c:v>58.869863013698676</c:v>
                </c:pt>
                <c:pt idx="3339">
                  <c:v>58.860821917808266</c:v>
                </c:pt>
                <c:pt idx="3340">
                  <c:v>58.851780821917856</c:v>
                </c:pt>
                <c:pt idx="3341">
                  <c:v>58.842739726027446</c:v>
                </c:pt>
                <c:pt idx="3342">
                  <c:v>58.833698630137036</c:v>
                </c:pt>
                <c:pt idx="3343">
                  <c:v>58.824657534246626</c:v>
                </c:pt>
                <c:pt idx="3344">
                  <c:v>58.815616438356216</c:v>
                </c:pt>
                <c:pt idx="3345">
                  <c:v>58.806575342465806</c:v>
                </c:pt>
                <c:pt idx="3346">
                  <c:v>58.797534246575395</c:v>
                </c:pt>
                <c:pt idx="3347">
                  <c:v>58.788493150684985</c:v>
                </c:pt>
                <c:pt idx="3348">
                  <c:v>58.779452054794575</c:v>
                </c:pt>
                <c:pt idx="3349">
                  <c:v>58.770410958904165</c:v>
                </c:pt>
                <c:pt idx="3350">
                  <c:v>58.761369863013755</c:v>
                </c:pt>
                <c:pt idx="3351">
                  <c:v>58.752328767123345</c:v>
                </c:pt>
                <c:pt idx="3352">
                  <c:v>58.743287671232935</c:v>
                </c:pt>
                <c:pt idx="3353">
                  <c:v>58.734246575342524</c:v>
                </c:pt>
                <c:pt idx="3354">
                  <c:v>58.725205479452114</c:v>
                </c:pt>
                <c:pt idx="3355">
                  <c:v>58.716164383561704</c:v>
                </c:pt>
                <c:pt idx="3356">
                  <c:v>58.707123287671294</c:v>
                </c:pt>
                <c:pt idx="3357">
                  <c:v>58.698082191780884</c:v>
                </c:pt>
                <c:pt idx="3358">
                  <c:v>58.689041095890474</c:v>
                </c:pt>
                <c:pt idx="3359">
                  <c:v>58.680000000000064</c:v>
                </c:pt>
                <c:pt idx="3360">
                  <c:v>58.670958904109654</c:v>
                </c:pt>
                <c:pt idx="3361">
                  <c:v>58.661917808219243</c:v>
                </c:pt>
                <c:pt idx="3362">
                  <c:v>58.652876712328833</c:v>
                </c:pt>
                <c:pt idx="3363">
                  <c:v>58.643835616438423</c:v>
                </c:pt>
                <c:pt idx="3364">
                  <c:v>58.634794520548013</c:v>
                </c:pt>
                <c:pt idx="3365">
                  <c:v>58.625753424657603</c:v>
                </c:pt>
                <c:pt idx="3366">
                  <c:v>58.616712328767193</c:v>
                </c:pt>
                <c:pt idx="3367">
                  <c:v>58.607671232876783</c:v>
                </c:pt>
                <c:pt idx="3368">
                  <c:v>58.598630136986372</c:v>
                </c:pt>
                <c:pt idx="3369">
                  <c:v>58.589589041095962</c:v>
                </c:pt>
                <c:pt idx="3370">
                  <c:v>58.580547945205552</c:v>
                </c:pt>
                <c:pt idx="3371">
                  <c:v>58.571506849315142</c:v>
                </c:pt>
                <c:pt idx="3372">
                  <c:v>58.562465753424732</c:v>
                </c:pt>
                <c:pt idx="3373">
                  <c:v>58.553424657534322</c:v>
                </c:pt>
                <c:pt idx="3374">
                  <c:v>58.544383561643912</c:v>
                </c:pt>
                <c:pt idx="3375">
                  <c:v>58.535342465753502</c:v>
                </c:pt>
                <c:pt idx="3376">
                  <c:v>58.526301369863091</c:v>
                </c:pt>
                <c:pt idx="3377">
                  <c:v>58.517260273972681</c:v>
                </c:pt>
                <c:pt idx="3378">
                  <c:v>58.508219178082271</c:v>
                </c:pt>
                <c:pt idx="3379">
                  <c:v>58.499178082191861</c:v>
                </c:pt>
                <c:pt idx="3380">
                  <c:v>58.490136986301451</c:v>
                </c:pt>
                <c:pt idx="3381">
                  <c:v>58.481095890411041</c:v>
                </c:pt>
                <c:pt idx="3382">
                  <c:v>58.472054794520631</c:v>
                </c:pt>
                <c:pt idx="3383">
                  <c:v>58.46301369863022</c:v>
                </c:pt>
                <c:pt idx="3384">
                  <c:v>58.45397260273981</c:v>
                </c:pt>
                <c:pt idx="3385">
                  <c:v>58.4449315068494</c:v>
                </c:pt>
                <c:pt idx="3386">
                  <c:v>58.43589041095899</c:v>
                </c:pt>
                <c:pt idx="3387">
                  <c:v>58.42684931506858</c:v>
                </c:pt>
                <c:pt idx="3388">
                  <c:v>58.41780821917817</c:v>
                </c:pt>
                <c:pt idx="3389">
                  <c:v>58.40876712328776</c:v>
                </c:pt>
                <c:pt idx="3390">
                  <c:v>58.39972602739735</c:v>
                </c:pt>
                <c:pt idx="3391">
                  <c:v>58.390684931506939</c:v>
                </c:pt>
                <c:pt idx="3392">
                  <c:v>58.381643835616529</c:v>
                </c:pt>
                <c:pt idx="3393">
                  <c:v>58.372602739726119</c:v>
                </c:pt>
                <c:pt idx="3394">
                  <c:v>58.363561643835709</c:v>
                </c:pt>
                <c:pt idx="3395">
                  <c:v>58.354520547945299</c:v>
                </c:pt>
                <c:pt idx="3396">
                  <c:v>58.345479452054889</c:v>
                </c:pt>
                <c:pt idx="3397">
                  <c:v>58.336438356164479</c:v>
                </c:pt>
                <c:pt idx="3398">
                  <c:v>58.327397260274068</c:v>
                </c:pt>
                <c:pt idx="3399">
                  <c:v>58.318356164383658</c:v>
                </c:pt>
                <c:pt idx="3400">
                  <c:v>58.309315068493248</c:v>
                </c:pt>
                <c:pt idx="3401">
                  <c:v>58.300273972602838</c:v>
                </c:pt>
                <c:pt idx="3402">
                  <c:v>58.291232876712428</c:v>
                </c:pt>
                <c:pt idx="3403">
                  <c:v>58.282191780822018</c:v>
                </c:pt>
                <c:pt idx="3404">
                  <c:v>58.273150684931608</c:v>
                </c:pt>
                <c:pt idx="3405">
                  <c:v>58.264109589041198</c:v>
                </c:pt>
                <c:pt idx="3406">
                  <c:v>58.255068493150787</c:v>
                </c:pt>
                <c:pt idx="3407">
                  <c:v>58.246027397260377</c:v>
                </c:pt>
                <c:pt idx="3408">
                  <c:v>58.236986301369967</c:v>
                </c:pt>
                <c:pt idx="3409">
                  <c:v>58.227945205479557</c:v>
                </c:pt>
                <c:pt idx="3410">
                  <c:v>58.218904109589147</c:v>
                </c:pt>
                <c:pt idx="3411">
                  <c:v>58.209863013698737</c:v>
                </c:pt>
                <c:pt idx="3412">
                  <c:v>58.200821917808327</c:v>
                </c:pt>
                <c:pt idx="3413">
                  <c:v>58.191780821917916</c:v>
                </c:pt>
                <c:pt idx="3414">
                  <c:v>58.182739726027506</c:v>
                </c:pt>
                <c:pt idx="3415">
                  <c:v>58.173698630137096</c:v>
                </c:pt>
                <c:pt idx="3416">
                  <c:v>58.164657534246686</c:v>
                </c:pt>
                <c:pt idx="3417">
                  <c:v>58.155616438356276</c:v>
                </c:pt>
                <c:pt idx="3418">
                  <c:v>58.146575342465866</c:v>
                </c:pt>
                <c:pt idx="3419">
                  <c:v>58.137534246575456</c:v>
                </c:pt>
                <c:pt idx="3420">
                  <c:v>58.128493150685046</c:v>
                </c:pt>
                <c:pt idx="3421">
                  <c:v>58.119452054794635</c:v>
                </c:pt>
                <c:pt idx="3422">
                  <c:v>58.110410958904225</c:v>
                </c:pt>
                <c:pt idx="3423">
                  <c:v>58.101369863013815</c:v>
                </c:pt>
                <c:pt idx="3424">
                  <c:v>58.092328767123405</c:v>
                </c:pt>
                <c:pt idx="3425">
                  <c:v>58.083287671232995</c:v>
                </c:pt>
                <c:pt idx="3426">
                  <c:v>58.074246575342585</c:v>
                </c:pt>
                <c:pt idx="3427">
                  <c:v>58.065205479452175</c:v>
                </c:pt>
                <c:pt idx="3428">
                  <c:v>58.056164383561764</c:v>
                </c:pt>
                <c:pt idx="3429">
                  <c:v>58.047123287671354</c:v>
                </c:pt>
                <c:pt idx="3430">
                  <c:v>58.038082191780944</c:v>
                </c:pt>
                <c:pt idx="3431">
                  <c:v>58.029041095890534</c:v>
                </c:pt>
                <c:pt idx="3432">
                  <c:v>58.020000000000124</c:v>
                </c:pt>
                <c:pt idx="3433">
                  <c:v>58.010958904109714</c:v>
                </c:pt>
                <c:pt idx="3434">
                  <c:v>58.001917808219304</c:v>
                </c:pt>
                <c:pt idx="3435">
                  <c:v>57.992876712328894</c:v>
                </c:pt>
                <c:pt idx="3436">
                  <c:v>57.983835616438483</c:v>
                </c:pt>
                <c:pt idx="3437">
                  <c:v>57.974794520548073</c:v>
                </c:pt>
                <c:pt idx="3438">
                  <c:v>57.965753424657663</c:v>
                </c:pt>
                <c:pt idx="3439">
                  <c:v>57.956712328767253</c:v>
                </c:pt>
                <c:pt idx="3440">
                  <c:v>57.947671232876843</c:v>
                </c:pt>
                <c:pt idx="3441">
                  <c:v>57.938630136986433</c:v>
                </c:pt>
                <c:pt idx="3442">
                  <c:v>57.929589041096023</c:v>
                </c:pt>
                <c:pt idx="3443">
                  <c:v>57.920547945205612</c:v>
                </c:pt>
                <c:pt idx="3444">
                  <c:v>57.911506849315202</c:v>
                </c:pt>
                <c:pt idx="3445">
                  <c:v>57.902465753424792</c:v>
                </c:pt>
                <c:pt idx="3446">
                  <c:v>57.893424657534382</c:v>
                </c:pt>
                <c:pt idx="3447">
                  <c:v>57.884383561643972</c:v>
                </c:pt>
                <c:pt idx="3448">
                  <c:v>57.875342465753562</c:v>
                </c:pt>
                <c:pt idx="3449">
                  <c:v>57.866301369863152</c:v>
                </c:pt>
                <c:pt idx="3450">
                  <c:v>57.857260273972742</c:v>
                </c:pt>
                <c:pt idx="3451">
                  <c:v>57.848219178082331</c:v>
                </c:pt>
                <c:pt idx="3452">
                  <c:v>57.839178082191921</c:v>
                </c:pt>
                <c:pt idx="3453">
                  <c:v>57.830136986301511</c:v>
                </c:pt>
                <c:pt idx="3454">
                  <c:v>57.821095890411101</c:v>
                </c:pt>
                <c:pt idx="3455">
                  <c:v>57.812054794520691</c:v>
                </c:pt>
                <c:pt idx="3456">
                  <c:v>57.803013698630281</c:v>
                </c:pt>
                <c:pt idx="3457">
                  <c:v>57.793972602739871</c:v>
                </c:pt>
                <c:pt idx="3458">
                  <c:v>57.78493150684946</c:v>
                </c:pt>
                <c:pt idx="3459">
                  <c:v>57.77589041095905</c:v>
                </c:pt>
                <c:pt idx="3460">
                  <c:v>57.76684931506864</c:v>
                </c:pt>
                <c:pt idx="3461">
                  <c:v>57.75780821917823</c:v>
                </c:pt>
                <c:pt idx="3462">
                  <c:v>57.74876712328782</c:v>
                </c:pt>
                <c:pt idx="3463">
                  <c:v>57.73972602739741</c:v>
                </c:pt>
                <c:pt idx="3464">
                  <c:v>57.730684931507</c:v>
                </c:pt>
                <c:pt idx="3465">
                  <c:v>57.72164383561659</c:v>
                </c:pt>
                <c:pt idx="3466">
                  <c:v>57.712602739726179</c:v>
                </c:pt>
                <c:pt idx="3467">
                  <c:v>57.703561643835769</c:v>
                </c:pt>
                <c:pt idx="3468">
                  <c:v>57.694520547945359</c:v>
                </c:pt>
                <c:pt idx="3469">
                  <c:v>57.685479452054949</c:v>
                </c:pt>
                <c:pt idx="3470">
                  <c:v>57.676438356164539</c:v>
                </c:pt>
                <c:pt idx="3471">
                  <c:v>57.667397260274129</c:v>
                </c:pt>
                <c:pt idx="3472">
                  <c:v>57.658356164383719</c:v>
                </c:pt>
                <c:pt idx="3473">
                  <c:v>57.649315068493308</c:v>
                </c:pt>
                <c:pt idx="3474">
                  <c:v>57.640273972602898</c:v>
                </c:pt>
                <c:pt idx="3475">
                  <c:v>57.631232876712488</c:v>
                </c:pt>
                <c:pt idx="3476">
                  <c:v>57.622191780822078</c:v>
                </c:pt>
                <c:pt idx="3477">
                  <c:v>57.613150684931668</c:v>
                </c:pt>
                <c:pt idx="3478">
                  <c:v>57.604109589041258</c:v>
                </c:pt>
                <c:pt idx="3479">
                  <c:v>57.595068493150848</c:v>
                </c:pt>
                <c:pt idx="3480">
                  <c:v>57.586027397260438</c:v>
                </c:pt>
                <c:pt idx="3481">
                  <c:v>57.576986301370027</c:v>
                </c:pt>
                <c:pt idx="3482">
                  <c:v>57.567945205479617</c:v>
                </c:pt>
                <c:pt idx="3483">
                  <c:v>57.558904109589207</c:v>
                </c:pt>
                <c:pt idx="3484">
                  <c:v>57.549863013698797</c:v>
                </c:pt>
                <c:pt idx="3485">
                  <c:v>57.540821917808387</c:v>
                </c:pt>
                <c:pt idx="3486">
                  <c:v>57.531780821917977</c:v>
                </c:pt>
                <c:pt idx="3487">
                  <c:v>57.522739726027567</c:v>
                </c:pt>
                <c:pt idx="3488">
                  <c:v>57.513698630137156</c:v>
                </c:pt>
                <c:pt idx="3489">
                  <c:v>57.504657534246746</c:v>
                </c:pt>
                <c:pt idx="3490">
                  <c:v>57.495616438356336</c:v>
                </c:pt>
                <c:pt idx="3491">
                  <c:v>57.486575342465926</c:v>
                </c:pt>
                <c:pt idx="3492">
                  <c:v>57.477534246575516</c:v>
                </c:pt>
                <c:pt idx="3493">
                  <c:v>57.468493150685106</c:v>
                </c:pt>
                <c:pt idx="3494">
                  <c:v>57.459452054794696</c:v>
                </c:pt>
                <c:pt idx="3495">
                  <c:v>57.450410958904286</c:v>
                </c:pt>
                <c:pt idx="3496">
                  <c:v>57.441369863013875</c:v>
                </c:pt>
                <c:pt idx="3497">
                  <c:v>57.432328767123465</c:v>
                </c:pt>
                <c:pt idx="3498">
                  <c:v>57.423287671233055</c:v>
                </c:pt>
                <c:pt idx="3499">
                  <c:v>57.414246575342645</c:v>
                </c:pt>
                <c:pt idx="3500">
                  <c:v>57.405205479452235</c:v>
                </c:pt>
                <c:pt idx="3501">
                  <c:v>57.396164383561825</c:v>
                </c:pt>
                <c:pt idx="3502">
                  <c:v>57.387123287671415</c:v>
                </c:pt>
                <c:pt idx="3503">
                  <c:v>57.378082191781004</c:v>
                </c:pt>
                <c:pt idx="3504">
                  <c:v>57.369041095890594</c:v>
                </c:pt>
                <c:pt idx="3505">
                  <c:v>57.360000000000184</c:v>
                </c:pt>
                <c:pt idx="3506">
                  <c:v>57.350958904109774</c:v>
                </c:pt>
                <c:pt idx="3507">
                  <c:v>57.341917808219364</c:v>
                </c:pt>
                <c:pt idx="3508">
                  <c:v>57.332876712328954</c:v>
                </c:pt>
                <c:pt idx="3509">
                  <c:v>57.323835616438544</c:v>
                </c:pt>
                <c:pt idx="3510">
                  <c:v>57.314794520548134</c:v>
                </c:pt>
                <c:pt idx="3511">
                  <c:v>57.305753424657723</c:v>
                </c:pt>
                <c:pt idx="3512">
                  <c:v>57.296712328767313</c:v>
                </c:pt>
                <c:pt idx="3513">
                  <c:v>57.287671232876903</c:v>
                </c:pt>
                <c:pt idx="3514">
                  <c:v>57.278630136986493</c:v>
                </c:pt>
                <c:pt idx="3515">
                  <c:v>57.269589041096083</c:v>
                </c:pt>
                <c:pt idx="3516">
                  <c:v>57.260547945205673</c:v>
                </c:pt>
                <c:pt idx="3517">
                  <c:v>57.251506849315263</c:v>
                </c:pt>
                <c:pt idx="3518">
                  <c:v>57.242465753424852</c:v>
                </c:pt>
                <c:pt idx="3519">
                  <c:v>57.233424657534442</c:v>
                </c:pt>
                <c:pt idx="3520">
                  <c:v>57.224383561644032</c:v>
                </c:pt>
                <c:pt idx="3521">
                  <c:v>57.215342465753622</c:v>
                </c:pt>
                <c:pt idx="3522">
                  <c:v>57.206301369863212</c:v>
                </c:pt>
                <c:pt idx="3523">
                  <c:v>57.197260273972802</c:v>
                </c:pt>
                <c:pt idx="3524">
                  <c:v>57.188219178082392</c:v>
                </c:pt>
                <c:pt idx="3525">
                  <c:v>57.179178082191982</c:v>
                </c:pt>
                <c:pt idx="3526">
                  <c:v>57.170136986301571</c:v>
                </c:pt>
                <c:pt idx="3527">
                  <c:v>57.161095890411161</c:v>
                </c:pt>
                <c:pt idx="3528">
                  <c:v>57.152054794520751</c:v>
                </c:pt>
                <c:pt idx="3529">
                  <c:v>57.143013698630341</c:v>
                </c:pt>
                <c:pt idx="3530">
                  <c:v>57.133972602739931</c:v>
                </c:pt>
                <c:pt idx="3531">
                  <c:v>57.124931506849521</c:v>
                </c:pt>
                <c:pt idx="3532">
                  <c:v>57.115890410959111</c:v>
                </c:pt>
                <c:pt idx="3533">
                  <c:v>57.1068493150687</c:v>
                </c:pt>
                <c:pt idx="3534">
                  <c:v>57.09780821917829</c:v>
                </c:pt>
                <c:pt idx="3535">
                  <c:v>57.08876712328788</c:v>
                </c:pt>
                <c:pt idx="3536">
                  <c:v>57.07972602739747</c:v>
                </c:pt>
                <c:pt idx="3537">
                  <c:v>57.07068493150706</c:v>
                </c:pt>
                <c:pt idx="3538">
                  <c:v>57.06164383561665</c:v>
                </c:pt>
                <c:pt idx="3539">
                  <c:v>57.05260273972624</c:v>
                </c:pt>
                <c:pt idx="3540">
                  <c:v>57.043561643835829</c:v>
                </c:pt>
                <c:pt idx="3541">
                  <c:v>57.034520547945419</c:v>
                </c:pt>
                <c:pt idx="3542">
                  <c:v>57.025479452055009</c:v>
                </c:pt>
                <c:pt idx="3543">
                  <c:v>57.016438356164599</c:v>
                </c:pt>
                <c:pt idx="3544">
                  <c:v>57.007397260274189</c:v>
                </c:pt>
                <c:pt idx="3545">
                  <c:v>56.998356164383779</c:v>
                </c:pt>
                <c:pt idx="3546">
                  <c:v>56.989315068493369</c:v>
                </c:pt>
                <c:pt idx="3547">
                  <c:v>56.980273972602959</c:v>
                </c:pt>
                <c:pt idx="3548">
                  <c:v>56.971232876712548</c:v>
                </c:pt>
                <c:pt idx="3549">
                  <c:v>56.962191780822138</c:v>
                </c:pt>
                <c:pt idx="3550">
                  <c:v>56.953150684931728</c:v>
                </c:pt>
                <c:pt idx="3551">
                  <c:v>56.944109589041318</c:v>
                </c:pt>
                <c:pt idx="3552">
                  <c:v>56.935068493150908</c:v>
                </c:pt>
                <c:pt idx="3553">
                  <c:v>56.926027397260498</c:v>
                </c:pt>
                <c:pt idx="3554">
                  <c:v>56.916986301370088</c:v>
                </c:pt>
                <c:pt idx="3555">
                  <c:v>56.907945205479677</c:v>
                </c:pt>
                <c:pt idx="3556">
                  <c:v>56.898904109589267</c:v>
                </c:pt>
                <c:pt idx="3557">
                  <c:v>56.889863013698857</c:v>
                </c:pt>
                <c:pt idx="3558">
                  <c:v>56.880821917808447</c:v>
                </c:pt>
                <c:pt idx="3559">
                  <c:v>56.871780821918037</c:v>
                </c:pt>
                <c:pt idx="3560">
                  <c:v>56.862739726027627</c:v>
                </c:pt>
                <c:pt idx="3561">
                  <c:v>56.853698630137217</c:v>
                </c:pt>
                <c:pt idx="3562">
                  <c:v>56.844657534246807</c:v>
                </c:pt>
                <c:pt idx="3563">
                  <c:v>56.835616438356396</c:v>
                </c:pt>
                <c:pt idx="3564">
                  <c:v>56.826575342465986</c:v>
                </c:pt>
                <c:pt idx="3565">
                  <c:v>56.817534246575576</c:v>
                </c:pt>
                <c:pt idx="3566">
                  <c:v>56.808493150685166</c:v>
                </c:pt>
                <c:pt idx="3567">
                  <c:v>56.799452054794756</c:v>
                </c:pt>
                <c:pt idx="3568">
                  <c:v>56.790410958904346</c:v>
                </c:pt>
                <c:pt idx="3569">
                  <c:v>56.781369863013936</c:v>
                </c:pt>
                <c:pt idx="3570">
                  <c:v>56.772328767123525</c:v>
                </c:pt>
                <c:pt idx="3571">
                  <c:v>56.763287671233115</c:v>
                </c:pt>
                <c:pt idx="3572">
                  <c:v>56.754246575342705</c:v>
                </c:pt>
                <c:pt idx="3573">
                  <c:v>56.745205479452295</c:v>
                </c:pt>
                <c:pt idx="3574">
                  <c:v>56.736164383561885</c:v>
                </c:pt>
                <c:pt idx="3575">
                  <c:v>56.727123287671475</c:v>
                </c:pt>
                <c:pt idx="3576">
                  <c:v>56.718082191781065</c:v>
                </c:pt>
                <c:pt idx="3577">
                  <c:v>56.709041095890655</c:v>
                </c:pt>
                <c:pt idx="3578">
                  <c:v>56.700000000000244</c:v>
                </c:pt>
                <c:pt idx="3579">
                  <c:v>56.690958904109834</c:v>
                </c:pt>
                <c:pt idx="3580">
                  <c:v>56.681917808219424</c:v>
                </c:pt>
                <c:pt idx="3581">
                  <c:v>56.672876712329014</c:v>
                </c:pt>
                <c:pt idx="3582">
                  <c:v>56.663835616438604</c:v>
                </c:pt>
                <c:pt idx="3583">
                  <c:v>56.654794520548194</c:v>
                </c:pt>
                <c:pt idx="3584">
                  <c:v>56.645753424657784</c:v>
                </c:pt>
                <c:pt idx="3585">
                  <c:v>56.636712328767373</c:v>
                </c:pt>
                <c:pt idx="3586">
                  <c:v>56.627671232876963</c:v>
                </c:pt>
                <c:pt idx="3587">
                  <c:v>56.618630136986553</c:v>
                </c:pt>
                <c:pt idx="3588">
                  <c:v>56.609589041096143</c:v>
                </c:pt>
                <c:pt idx="3589">
                  <c:v>56.600547945205733</c:v>
                </c:pt>
                <c:pt idx="3590">
                  <c:v>56.591506849315323</c:v>
                </c:pt>
                <c:pt idx="3591">
                  <c:v>56.582465753424913</c:v>
                </c:pt>
                <c:pt idx="3592">
                  <c:v>56.573424657534503</c:v>
                </c:pt>
                <c:pt idx="3593">
                  <c:v>56.564383561644092</c:v>
                </c:pt>
                <c:pt idx="3594">
                  <c:v>56.555342465753682</c:v>
                </c:pt>
                <c:pt idx="3595">
                  <c:v>56.546301369863272</c:v>
                </c:pt>
                <c:pt idx="3596">
                  <c:v>56.537260273972862</c:v>
                </c:pt>
                <c:pt idx="3597">
                  <c:v>56.528219178082452</c:v>
                </c:pt>
                <c:pt idx="3598">
                  <c:v>56.519178082192042</c:v>
                </c:pt>
                <c:pt idx="3599">
                  <c:v>56.510136986301632</c:v>
                </c:pt>
                <c:pt idx="3600">
                  <c:v>56.501095890411221</c:v>
                </c:pt>
                <c:pt idx="3601">
                  <c:v>56.492054794520811</c:v>
                </c:pt>
                <c:pt idx="3602">
                  <c:v>56.483013698630401</c:v>
                </c:pt>
                <c:pt idx="3603">
                  <c:v>56.473972602739991</c:v>
                </c:pt>
                <c:pt idx="3604">
                  <c:v>56.464931506849581</c:v>
                </c:pt>
                <c:pt idx="3605">
                  <c:v>56.455890410959171</c:v>
                </c:pt>
                <c:pt idx="3606">
                  <c:v>56.446849315068761</c:v>
                </c:pt>
                <c:pt idx="3607">
                  <c:v>56.437808219178351</c:v>
                </c:pt>
                <c:pt idx="3608">
                  <c:v>56.42876712328794</c:v>
                </c:pt>
                <c:pt idx="3609">
                  <c:v>56.41972602739753</c:v>
                </c:pt>
                <c:pt idx="3610">
                  <c:v>56.41068493150712</c:v>
                </c:pt>
                <c:pt idx="3611">
                  <c:v>56.40164383561671</c:v>
                </c:pt>
                <c:pt idx="3612">
                  <c:v>56.3926027397263</c:v>
                </c:pt>
                <c:pt idx="3613">
                  <c:v>56.38356164383589</c:v>
                </c:pt>
                <c:pt idx="3614">
                  <c:v>56.37452054794548</c:v>
                </c:pt>
                <c:pt idx="3615">
                  <c:v>56.365479452055069</c:v>
                </c:pt>
                <c:pt idx="3616">
                  <c:v>56.356438356164659</c:v>
                </c:pt>
                <c:pt idx="3617">
                  <c:v>56.347397260274249</c:v>
                </c:pt>
                <c:pt idx="3618">
                  <c:v>56.338356164383839</c:v>
                </c:pt>
                <c:pt idx="3619">
                  <c:v>56.329315068493429</c:v>
                </c:pt>
                <c:pt idx="3620">
                  <c:v>56.320273972603019</c:v>
                </c:pt>
                <c:pt idx="3621">
                  <c:v>56.311232876712609</c:v>
                </c:pt>
                <c:pt idx="3622">
                  <c:v>56.302191780822199</c:v>
                </c:pt>
                <c:pt idx="3623">
                  <c:v>56.293150684931788</c:v>
                </c:pt>
                <c:pt idx="3624">
                  <c:v>56.284109589041378</c:v>
                </c:pt>
                <c:pt idx="3625">
                  <c:v>56.275068493150968</c:v>
                </c:pt>
                <c:pt idx="3626">
                  <c:v>56.266027397260558</c:v>
                </c:pt>
                <c:pt idx="3627">
                  <c:v>56.256986301370148</c:v>
                </c:pt>
                <c:pt idx="3628">
                  <c:v>56.247945205479738</c:v>
                </c:pt>
                <c:pt idx="3629">
                  <c:v>56.238904109589328</c:v>
                </c:pt>
                <c:pt idx="3630">
                  <c:v>56.229863013698917</c:v>
                </c:pt>
                <c:pt idx="3631">
                  <c:v>56.220821917808507</c:v>
                </c:pt>
                <c:pt idx="3632">
                  <c:v>56.211780821918097</c:v>
                </c:pt>
                <c:pt idx="3633">
                  <c:v>56.202739726027687</c:v>
                </c:pt>
                <c:pt idx="3634">
                  <c:v>56.193698630137277</c:v>
                </c:pt>
                <c:pt idx="3635">
                  <c:v>56.184657534246867</c:v>
                </c:pt>
                <c:pt idx="3636">
                  <c:v>56.175616438356457</c:v>
                </c:pt>
                <c:pt idx="3637">
                  <c:v>56.166575342466047</c:v>
                </c:pt>
                <c:pt idx="3638">
                  <c:v>56.157534246575636</c:v>
                </c:pt>
                <c:pt idx="3639">
                  <c:v>56.148493150685226</c:v>
                </c:pt>
                <c:pt idx="3640">
                  <c:v>56.139452054794816</c:v>
                </c:pt>
                <c:pt idx="3641">
                  <c:v>56.130410958904406</c:v>
                </c:pt>
                <c:pt idx="3642">
                  <c:v>56.121369863013996</c:v>
                </c:pt>
                <c:pt idx="3643">
                  <c:v>56.112328767123586</c:v>
                </c:pt>
                <c:pt idx="3644">
                  <c:v>56.103287671233176</c:v>
                </c:pt>
                <c:pt idx="3645">
                  <c:v>56.094246575342765</c:v>
                </c:pt>
                <c:pt idx="3646">
                  <c:v>56.085205479452355</c:v>
                </c:pt>
                <c:pt idx="3647">
                  <c:v>56.076164383561945</c:v>
                </c:pt>
                <c:pt idx="3648">
                  <c:v>56.067123287671535</c:v>
                </c:pt>
                <c:pt idx="3649">
                  <c:v>56.058082191781125</c:v>
                </c:pt>
                <c:pt idx="3650">
                  <c:v>56.049041095890715</c:v>
                </c:pt>
                <c:pt idx="3651">
                  <c:v>56.04</c:v>
                </c:pt>
                <c:pt idx="3652">
                  <c:v>56.03550684931507</c:v>
                </c:pt>
                <c:pt idx="3653">
                  <c:v>56.03101369863014</c:v>
                </c:pt>
                <c:pt idx="3654">
                  <c:v>56.026520547945211</c:v>
                </c:pt>
                <c:pt idx="3655">
                  <c:v>56.022027397260281</c:v>
                </c:pt>
                <c:pt idx="3656">
                  <c:v>56.017534246575352</c:v>
                </c:pt>
                <c:pt idx="3657">
                  <c:v>56.013041095890422</c:v>
                </c:pt>
                <c:pt idx="3658">
                  <c:v>56.008547945205493</c:v>
                </c:pt>
                <c:pt idx="3659">
                  <c:v>56.004054794520563</c:v>
                </c:pt>
                <c:pt idx="3660">
                  <c:v>55.999561643835634</c:v>
                </c:pt>
                <c:pt idx="3661">
                  <c:v>55.995068493150704</c:v>
                </c:pt>
                <c:pt idx="3662">
                  <c:v>55.990575342465775</c:v>
                </c:pt>
                <c:pt idx="3663">
                  <c:v>55.986082191780845</c:v>
                </c:pt>
                <c:pt idx="3664">
                  <c:v>55.981589041095916</c:v>
                </c:pt>
                <c:pt idx="3665">
                  <c:v>55.977095890410986</c:v>
                </c:pt>
                <c:pt idx="3666">
                  <c:v>55.972602739726057</c:v>
                </c:pt>
                <c:pt idx="3667">
                  <c:v>55.968109589041127</c:v>
                </c:pt>
                <c:pt idx="3668">
                  <c:v>55.963616438356198</c:v>
                </c:pt>
                <c:pt idx="3669">
                  <c:v>55.959123287671268</c:v>
                </c:pt>
                <c:pt idx="3670">
                  <c:v>55.954630136986339</c:v>
                </c:pt>
                <c:pt idx="3671">
                  <c:v>55.950136986301409</c:v>
                </c:pt>
                <c:pt idx="3672">
                  <c:v>55.94564383561648</c:v>
                </c:pt>
                <c:pt idx="3673">
                  <c:v>55.94115068493155</c:v>
                </c:pt>
                <c:pt idx="3674">
                  <c:v>55.936657534246621</c:v>
                </c:pt>
                <c:pt idx="3675">
                  <c:v>55.932164383561691</c:v>
                </c:pt>
                <c:pt idx="3676">
                  <c:v>55.927671232876762</c:v>
                </c:pt>
                <c:pt idx="3677">
                  <c:v>55.923178082191832</c:v>
                </c:pt>
                <c:pt idx="3678">
                  <c:v>55.918684931506903</c:v>
                </c:pt>
                <c:pt idx="3679">
                  <c:v>55.914191780821973</c:v>
                </c:pt>
                <c:pt idx="3680">
                  <c:v>55.909698630137044</c:v>
                </c:pt>
                <c:pt idx="3681">
                  <c:v>55.905205479452114</c:v>
                </c:pt>
                <c:pt idx="3682">
                  <c:v>55.900712328767185</c:v>
                </c:pt>
                <c:pt idx="3683">
                  <c:v>55.896219178082255</c:v>
                </c:pt>
                <c:pt idx="3684">
                  <c:v>55.891726027397326</c:v>
                </c:pt>
                <c:pt idx="3685">
                  <c:v>55.887232876712396</c:v>
                </c:pt>
                <c:pt idx="3686">
                  <c:v>55.882739726027467</c:v>
                </c:pt>
                <c:pt idx="3687">
                  <c:v>55.878246575342537</c:v>
                </c:pt>
                <c:pt idx="3688">
                  <c:v>55.873753424657608</c:v>
                </c:pt>
                <c:pt idx="3689">
                  <c:v>55.869260273972678</c:v>
                </c:pt>
                <c:pt idx="3690">
                  <c:v>55.864767123287749</c:v>
                </c:pt>
                <c:pt idx="3691">
                  <c:v>55.860273972602819</c:v>
                </c:pt>
                <c:pt idx="3692">
                  <c:v>55.85578082191789</c:v>
                </c:pt>
                <c:pt idx="3693">
                  <c:v>55.85128767123296</c:v>
                </c:pt>
                <c:pt idx="3694">
                  <c:v>55.846794520548031</c:v>
                </c:pt>
                <c:pt idx="3695">
                  <c:v>55.842301369863101</c:v>
                </c:pt>
                <c:pt idx="3696">
                  <c:v>55.837808219178171</c:v>
                </c:pt>
                <c:pt idx="3697">
                  <c:v>55.833315068493242</c:v>
                </c:pt>
                <c:pt idx="3698">
                  <c:v>55.828821917808312</c:v>
                </c:pt>
                <c:pt idx="3699">
                  <c:v>55.824328767123383</c:v>
                </c:pt>
                <c:pt idx="3700">
                  <c:v>55.819835616438453</c:v>
                </c:pt>
                <c:pt idx="3701">
                  <c:v>55.815342465753524</c:v>
                </c:pt>
                <c:pt idx="3702">
                  <c:v>55.810849315068594</c:v>
                </c:pt>
                <c:pt idx="3703">
                  <c:v>55.806356164383665</c:v>
                </c:pt>
                <c:pt idx="3704">
                  <c:v>55.801863013698735</c:v>
                </c:pt>
                <c:pt idx="3705">
                  <c:v>55.797369863013806</c:v>
                </c:pt>
                <c:pt idx="3706">
                  <c:v>55.792876712328876</c:v>
                </c:pt>
                <c:pt idx="3707">
                  <c:v>55.788383561643947</c:v>
                </c:pt>
                <c:pt idx="3708">
                  <c:v>55.783890410959017</c:v>
                </c:pt>
                <c:pt idx="3709">
                  <c:v>55.779397260274088</c:v>
                </c:pt>
                <c:pt idx="3710">
                  <c:v>55.774904109589158</c:v>
                </c:pt>
                <c:pt idx="3711">
                  <c:v>55.770410958904229</c:v>
                </c:pt>
                <c:pt idx="3712">
                  <c:v>55.765917808219299</c:v>
                </c:pt>
                <c:pt idx="3713">
                  <c:v>55.76142465753437</c:v>
                </c:pt>
                <c:pt idx="3714">
                  <c:v>55.75693150684944</c:v>
                </c:pt>
                <c:pt idx="3715">
                  <c:v>55.752438356164511</c:v>
                </c:pt>
                <c:pt idx="3716">
                  <c:v>55.747945205479581</c:v>
                </c:pt>
                <c:pt idx="3717">
                  <c:v>55.743452054794652</c:v>
                </c:pt>
                <c:pt idx="3718">
                  <c:v>55.738958904109722</c:v>
                </c:pt>
                <c:pt idx="3719">
                  <c:v>55.734465753424793</c:v>
                </c:pt>
                <c:pt idx="3720">
                  <c:v>55.729972602739863</c:v>
                </c:pt>
                <c:pt idx="3721">
                  <c:v>55.725479452054934</c:v>
                </c:pt>
                <c:pt idx="3722">
                  <c:v>55.720986301370004</c:v>
                </c:pt>
                <c:pt idx="3723">
                  <c:v>55.716493150685075</c:v>
                </c:pt>
                <c:pt idx="3724">
                  <c:v>55.712000000000145</c:v>
                </c:pt>
                <c:pt idx="3725">
                  <c:v>55.707506849315216</c:v>
                </c:pt>
                <c:pt idx="3726">
                  <c:v>55.703013698630286</c:v>
                </c:pt>
                <c:pt idx="3727">
                  <c:v>55.698520547945357</c:v>
                </c:pt>
                <c:pt idx="3728">
                  <c:v>55.694027397260427</c:v>
                </c:pt>
                <c:pt idx="3729">
                  <c:v>55.689534246575498</c:v>
                </c:pt>
                <c:pt idx="3730">
                  <c:v>55.685041095890568</c:v>
                </c:pt>
                <c:pt idx="3731">
                  <c:v>55.680547945205639</c:v>
                </c:pt>
                <c:pt idx="3732">
                  <c:v>55.676054794520709</c:v>
                </c:pt>
                <c:pt idx="3733">
                  <c:v>55.67156164383578</c:v>
                </c:pt>
                <c:pt idx="3734">
                  <c:v>55.66706849315085</c:v>
                </c:pt>
                <c:pt idx="3735">
                  <c:v>55.662575342465921</c:v>
                </c:pt>
                <c:pt idx="3736">
                  <c:v>55.658082191780991</c:v>
                </c:pt>
                <c:pt idx="3737">
                  <c:v>55.653589041096062</c:v>
                </c:pt>
                <c:pt idx="3738">
                  <c:v>55.649095890411132</c:v>
                </c:pt>
                <c:pt idx="3739">
                  <c:v>55.644602739726203</c:v>
                </c:pt>
                <c:pt idx="3740">
                  <c:v>55.640109589041273</c:v>
                </c:pt>
                <c:pt idx="3741">
                  <c:v>55.635616438356344</c:v>
                </c:pt>
                <c:pt idx="3742">
                  <c:v>55.631123287671414</c:v>
                </c:pt>
                <c:pt idx="3743">
                  <c:v>55.626630136986485</c:v>
                </c:pt>
                <c:pt idx="3744">
                  <c:v>55.622136986301555</c:v>
                </c:pt>
                <c:pt idx="3745">
                  <c:v>55.617643835616626</c:v>
                </c:pt>
                <c:pt idx="3746">
                  <c:v>55.613150684931696</c:v>
                </c:pt>
                <c:pt idx="3747">
                  <c:v>55.608657534246767</c:v>
                </c:pt>
                <c:pt idx="3748">
                  <c:v>55.604164383561837</c:v>
                </c:pt>
                <c:pt idx="3749">
                  <c:v>55.599671232876908</c:v>
                </c:pt>
                <c:pt idx="3750">
                  <c:v>55.595178082191978</c:v>
                </c:pt>
                <c:pt idx="3751">
                  <c:v>55.590684931507049</c:v>
                </c:pt>
                <c:pt idx="3752">
                  <c:v>55.586191780822119</c:v>
                </c:pt>
                <c:pt idx="3753">
                  <c:v>55.58169863013719</c:v>
                </c:pt>
                <c:pt idx="3754">
                  <c:v>55.57720547945226</c:v>
                </c:pt>
                <c:pt idx="3755">
                  <c:v>55.572712328767331</c:v>
                </c:pt>
                <c:pt idx="3756">
                  <c:v>55.568219178082401</c:v>
                </c:pt>
                <c:pt idx="3757">
                  <c:v>55.563726027397472</c:v>
                </c:pt>
                <c:pt idx="3758">
                  <c:v>55.559232876712542</c:v>
                </c:pt>
                <c:pt idx="3759">
                  <c:v>55.554739726027613</c:v>
                </c:pt>
                <c:pt idx="3760">
                  <c:v>55.550246575342683</c:v>
                </c:pt>
                <c:pt idx="3761">
                  <c:v>55.545753424657754</c:v>
                </c:pt>
                <c:pt idx="3762">
                  <c:v>55.541260273972824</c:v>
                </c:pt>
                <c:pt idx="3763">
                  <c:v>55.536767123287895</c:v>
                </c:pt>
                <c:pt idx="3764">
                  <c:v>55.532273972602965</c:v>
                </c:pt>
                <c:pt idx="3765">
                  <c:v>55.527780821918036</c:v>
                </c:pt>
                <c:pt idx="3766">
                  <c:v>55.523287671233106</c:v>
                </c:pt>
                <c:pt idx="3767">
                  <c:v>55.518794520548177</c:v>
                </c:pt>
                <c:pt idx="3768">
                  <c:v>55.514301369863247</c:v>
                </c:pt>
                <c:pt idx="3769">
                  <c:v>55.509808219178318</c:v>
                </c:pt>
                <c:pt idx="3770">
                  <c:v>55.505315068493388</c:v>
                </c:pt>
                <c:pt idx="3771">
                  <c:v>55.500821917808459</c:v>
                </c:pt>
                <c:pt idx="3772">
                  <c:v>55.496328767123529</c:v>
                </c:pt>
                <c:pt idx="3773">
                  <c:v>55.4918356164386</c:v>
                </c:pt>
                <c:pt idx="3774">
                  <c:v>55.48734246575367</c:v>
                </c:pt>
                <c:pt idx="3775">
                  <c:v>55.482849315068741</c:v>
                </c:pt>
                <c:pt idx="3776">
                  <c:v>55.478356164383811</c:v>
                </c:pt>
                <c:pt idx="3777">
                  <c:v>55.473863013698882</c:v>
                </c:pt>
                <c:pt idx="3778">
                  <c:v>55.469369863013952</c:v>
                </c:pt>
                <c:pt idx="3779">
                  <c:v>55.464876712329023</c:v>
                </c:pt>
                <c:pt idx="3780">
                  <c:v>55.460383561644093</c:v>
                </c:pt>
                <c:pt idx="3781">
                  <c:v>55.455890410959164</c:v>
                </c:pt>
                <c:pt idx="3782">
                  <c:v>55.451397260274234</c:v>
                </c:pt>
                <c:pt idx="3783">
                  <c:v>55.446904109589305</c:v>
                </c:pt>
                <c:pt idx="3784">
                  <c:v>55.442410958904375</c:v>
                </c:pt>
                <c:pt idx="3785">
                  <c:v>55.437917808219446</c:v>
                </c:pt>
                <c:pt idx="3786">
                  <c:v>55.433424657534516</c:v>
                </c:pt>
                <c:pt idx="3787">
                  <c:v>55.428931506849587</c:v>
                </c:pt>
                <c:pt idx="3788">
                  <c:v>55.424438356164657</c:v>
                </c:pt>
                <c:pt idx="3789">
                  <c:v>55.419945205479728</c:v>
                </c:pt>
                <c:pt idx="3790">
                  <c:v>55.415452054794798</c:v>
                </c:pt>
                <c:pt idx="3791">
                  <c:v>55.410958904109869</c:v>
                </c:pt>
                <c:pt idx="3792">
                  <c:v>55.406465753424939</c:v>
                </c:pt>
                <c:pt idx="3793">
                  <c:v>55.40197260274001</c:v>
                </c:pt>
                <c:pt idx="3794">
                  <c:v>55.39747945205508</c:v>
                </c:pt>
                <c:pt idx="3795">
                  <c:v>55.392986301370151</c:v>
                </c:pt>
                <c:pt idx="3796">
                  <c:v>55.388493150685221</c:v>
                </c:pt>
                <c:pt idx="3797">
                  <c:v>55.384000000000292</c:v>
                </c:pt>
                <c:pt idx="3798">
                  <c:v>55.379506849315362</c:v>
                </c:pt>
                <c:pt idx="3799">
                  <c:v>55.375013698630433</c:v>
                </c:pt>
                <c:pt idx="3800">
                  <c:v>55.370520547945503</c:v>
                </c:pt>
                <c:pt idx="3801">
                  <c:v>55.366027397260574</c:v>
                </c:pt>
                <c:pt idx="3802">
                  <c:v>55.361534246575644</c:v>
                </c:pt>
                <c:pt idx="3803">
                  <c:v>55.357041095890715</c:v>
                </c:pt>
                <c:pt idx="3804">
                  <c:v>55.352547945205785</c:v>
                </c:pt>
                <c:pt idx="3805">
                  <c:v>55.348054794520856</c:v>
                </c:pt>
                <c:pt idx="3806">
                  <c:v>55.343561643835926</c:v>
                </c:pt>
                <c:pt idx="3807">
                  <c:v>55.339068493150997</c:v>
                </c:pt>
                <c:pt idx="3808">
                  <c:v>55.334575342466067</c:v>
                </c:pt>
                <c:pt idx="3809">
                  <c:v>55.330082191781138</c:v>
                </c:pt>
                <c:pt idx="3810">
                  <c:v>55.325589041096208</c:v>
                </c:pt>
                <c:pt idx="3811">
                  <c:v>55.321095890411279</c:v>
                </c:pt>
                <c:pt idx="3812">
                  <c:v>55.316602739726349</c:v>
                </c:pt>
                <c:pt idx="3813">
                  <c:v>55.31210958904142</c:v>
                </c:pt>
                <c:pt idx="3814">
                  <c:v>55.30761643835649</c:v>
                </c:pt>
                <c:pt idx="3815">
                  <c:v>55.303123287671561</c:v>
                </c:pt>
                <c:pt idx="3816">
                  <c:v>55.298630136986631</c:v>
                </c:pt>
                <c:pt idx="3817">
                  <c:v>55.294136986301702</c:v>
                </c:pt>
                <c:pt idx="3818">
                  <c:v>55.289643835616772</c:v>
                </c:pt>
                <c:pt idx="3819">
                  <c:v>55.285150684931843</c:v>
                </c:pt>
                <c:pt idx="3820">
                  <c:v>55.280657534246913</c:v>
                </c:pt>
                <c:pt idx="3821">
                  <c:v>55.276164383561984</c:v>
                </c:pt>
                <c:pt idx="3822">
                  <c:v>55.271671232877054</c:v>
                </c:pt>
                <c:pt idx="3823">
                  <c:v>55.267178082192125</c:v>
                </c:pt>
                <c:pt idx="3824">
                  <c:v>55.262684931507195</c:v>
                </c:pt>
                <c:pt idx="3825">
                  <c:v>55.258191780822266</c:v>
                </c:pt>
                <c:pt idx="3826">
                  <c:v>55.253698630137336</c:v>
                </c:pt>
                <c:pt idx="3827">
                  <c:v>55.249205479452407</c:v>
                </c:pt>
                <c:pt idx="3828">
                  <c:v>55.244712328767477</c:v>
                </c:pt>
                <c:pt idx="3829">
                  <c:v>55.240219178082548</c:v>
                </c:pt>
                <c:pt idx="3830">
                  <c:v>55.235726027397618</c:v>
                </c:pt>
                <c:pt idx="3831">
                  <c:v>55.231232876712689</c:v>
                </c:pt>
                <c:pt idx="3832">
                  <c:v>55.226739726027759</c:v>
                </c:pt>
                <c:pt idx="3833">
                  <c:v>55.22224657534283</c:v>
                </c:pt>
                <c:pt idx="3834">
                  <c:v>55.2177534246579</c:v>
                </c:pt>
                <c:pt idx="3835">
                  <c:v>55.213260273972971</c:v>
                </c:pt>
                <c:pt idx="3836">
                  <c:v>55.208767123288041</c:v>
                </c:pt>
                <c:pt idx="3837">
                  <c:v>55.204273972603112</c:v>
                </c:pt>
                <c:pt idx="3838">
                  <c:v>55.199780821918182</c:v>
                </c:pt>
                <c:pt idx="3839">
                  <c:v>55.195287671233253</c:v>
                </c:pt>
                <c:pt idx="3840">
                  <c:v>55.190794520548323</c:v>
                </c:pt>
                <c:pt idx="3841">
                  <c:v>55.186301369863394</c:v>
                </c:pt>
                <c:pt idx="3842">
                  <c:v>55.181808219178464</c:v>
                </c:pt>
                <c:pt idx="3843">
                  <c:v>55.177315068493535</c:v>
                </c:pt>
                <c:pt idx="3844">
                  <c:v>55.172821917808605</c:v>
                </c:pt>
                <c:pt idx="3845">
                  <c:v>55.168328767123676</c:v>
                </c:pt>
                <c:pt idx="3846">
                  <c:v>55.163835616438746</c:v>
                </c:pt>
                <c:pt idx="3847">
                  <c:v>55.159342465753816</c:v>
                </c:pt>
                <c:pt idx="3848">
                  <c:v>55.154849315068887</c:v>
                </c:pt>
                <c:pt idx="3849">
                  <c:v>55.150356164383957</c:v>
                </c:pt>
                <c:pt idx="3850">
                  <c:v>55.145863013699028</c:v>
                </c:pt>
                <c:pt idx="3851">
                  <c:v>55.141369863014098</c:v>
                </c:pt>
                <c:pt idx="3852">
                  <c:v>55.136876712329169</c:v>
                </c:pt>
                <c:pt idx="3853">
                  <c:v>55.132383561644239</c:v>
                </c:pt>
                <c:pt idx="3854">
                  <c:v>55.12789041095931</c:v>
                </c:pt>
                <c:pt idx="3855">
                  <c:v>55.12339726027438</c:v>
                </c:pt>
                <c:pt idx="3856">
                  <c:v>55.118904109589451</c:v>
                </c:pt>
                <c:pt idx="3857">
                  <c:v>55.114410958904521</c:v>
                </c:pt>
                <c:pt idx="3858">
                  <c:v>55.109917808219592</c:v>
                </c:pt>
                <c:pt idx="3859">
                  <c:v>55.105424657534662</c:v>
                </c:pt>
                <c:pt idx="3860">
                  <c:v>55.100931506849733</c:v>
                </c:pt>
                <c:pt idx="3861">
                  <c:v>55.096438356164803</c:v>
                </c:pt>
                <c:pt idx="3862">
                  <c:v>55.091945205479874</c:v>
                </c:pt>
                <c:pt idx="3863">
                  <c:v>55.087452054794944</c:v>
                </c:pt>
                <c:pt idx="3864">
                  <c:v>55.082958904110015</c:v>
                </c:pt>
                <c:pt idx="3865">
                  <c:v>55.078465753425085</c:v>
                </c:pt>
                <c:pt idx="3866">
                  <c:v>55.073972602740156</c:v>
                </c:pt>
                <c:pt idx="3867">
                  <c:v>55.069479452055226</c:v>
                </c:pt>
                <c:pt idx="3868">
                  <c:v>55.064986301370297</c:v>
                </c:pt>
                <c:pt idx="3869">
                  <c:v>55.060493150685367</c:v>
                </c:pt>
                <c:pt idx="3870">
                  <c:v>55.056000000000438</c:v>
                </c:pt>
                <c:pt idx="3871">
                  <c:v>55.051506849315508</c:v>
                </c:pt>
                <c:pt idx="3872">
                  <c:v>55.047013698630579</c:v>
                </c:pt>
                <c:pt idx="3873">
                  <c:v>55.042520547945649</c:v>
                </c:pt>
                <c:pt idx="3874">
                  <c:v>55.03802739726072</c:v>
                </c:pt>
                <c:pt idx="3875">
                  <c:v>55.03353424657579</c:v>
                </c:pt>
                <c:pt idx="3876">
                  <c:v>55.029041095890861</c:v>
                </c:pt>
                <c:pt idx="3877">
                  <c:v>55.024547945205931</c:v>
                </c:pt>
                <c:pt idx="3878">
                  <c:v>55.020054794521002</c:v>
                </c:pt>
                <c:pt idx="3879">
                  <c:v>55.015561643836072</c:v>
                </c:pt>
                <c:pt idx="3880">
                  <c:v>55.011068493151143</c:v>
                </c:pt>
                <c:pt idx="3881">
                  <c:v>55.006575342466213</c:v>
                </c:pt>
                <c:pt idx="3882">
                  <c:v>55.002082191781284</c:v>
                </c:pt>
                <c:pt idx="3883">
                  <c:v>54.997589041096354</c:v>
                </c:pt>
                <c:pt idx="3884">
                  <c:v>54.993095890411425</c:v>
                </c:pt>
                <c:pt idx="3885">
                  <c:v>54.988602739726495</c:v>
                </c:pt>
                <c:pt idx="3886">
                  <c:v>54.984109589041566</c:v>
                </c:pt>
                <c:pt idx="3887">
                  <c:v>54.979616438356636</c:v>
                </c:pt>
                <c:pt idx="3888">
                  <c:v>54.975123287671707</c:v>
                </c:pt>
                <c:pt idx="3889">
                  <c:v>54.970630136986777</c:v>
                </c:pt>
                <c:pt idx="3890">
                  <c:v>54.966136986301848</c:v>
                </c:pt>
                <c:pt idx="3891">
                  <c:v>54.961643835616918</c:v>
                </c:pt>
                <c:pt idx="3892">
                  <c:v>54.957150684931989</c:v>
                </c:pt>
                <c:pt idx="3893">
                  <c:v>54.952657534247059</c:v>
                </c:pt>
                <c:pt idx="3894">
                  <c:v>54.94816438356213</c:v>
                </c:pt>
                <c:pt idx="3895">
                  <c:v>54.9436712328772</c:v>
                </c:pt>
                <c:pt idx="3896">
                  <c:v>54.939178082192271</c:v>
                </c:pt>
                <c:pt idx="3897">
                  <c:v>54.934684931507341</c:v>
                </c:pt>
                <c:pt idx="3898">
                  <c:v>54.930191780822412</c:v>
                </c:pt>
                <c:pt idx="3899">
                  <c:v>54.925698630137482</c:v>
                </c:pt>
                <c:pt idx="3900">
                  <c:v>54.921205479452553</c:v>
                </c:pt>
                <c:pt idx="3901">
                  <c:v>54.916712328767623</c:v>
                </c:pt>
                <c:pt idx="3902">
                  <c:v>54.912219178082694</c:v>
                </c:pt>
                <c:pt idx="3903">
                  <c:v>54.907726027397764</c:v>
                </c:pt>
                <c:pt idx="3904">
                  <c:v>54.903232876712835</c:v>
                </c:pt>
                <c:pt idx="3905">
                  <c:v>54.898739726027905</c:v>
                </c:pt>
                <c:pt idx="3906">
                  <c:v>54.894246575342976</c:v>
                </c:pt>
                <c:pt idx="3907">
                  <c:v>54.889753424658046</c:v>
                </c:pt>
                <c:pt idx="3908">
                  <c:v>54.885260273973117</c:v>
                </c:pt>
                <c:pt idx="3909">
                  <c:v>54.880767123288187</c:v>
                </c:pt>
                <c:pt idx="3910">
                  <c:v>54.876273972603258</c:v>
                </c:pt>
                <c:pt idx="3911">
                  <c:v>54.871780821918328</c:v>
                </c:pt>
                <c:pt idx="3912">
                  <c:v>54.867287671233399</c:v>
                </c:pt>
                <c:pt idx="3913">
                  <c:v>54.862794520548469</c:v>
                </c:pt>
                <c:pt idx="3914">
                  <c:v>54.85830136986354</c:v>
                </c:pt>
                <c:pt idx="3915">
                  <c:v>54.85380821917861</c:v>
                </c:pt>
                <c:pt idx="3916">
                  <c:v>54.849315068493681</c:v>
                </c:pt>
                <c:pt idx="3917">
                  <c:v>54.844821917808751</c:v>
                </c:pt>
                <c:pt idx="3918">
                  <c:v>54.840328767123822</c:v>
                </c:pt>
                <c:pt idx="3919">
                  <c:v>54.835835616438892</c:v>
                </c:pt>
                <c:pt idx="3920">
                  <c:v>54.831342465753963</c:v>
                </c:pt>
                <c:pt idx="3921">
                  <c:v>54.826849315069033</c:v>
                </c:pt>
                <c:pt idx="3922">
                  <c:v>54.822356164384104</c:v>
                </c:pt>
                <c:pt idx="3923">
                  <c:v>54.817863013699174</c:v>
                </c:pt>
                <c:pt idx="3924">
                  <c:v>54.813369863014245</c:v>
                </c:pt>
                <c:pt idx="3925">
                  <c:v>54.808876712329315</c:v>
                </c:pt>
                <c:pt idx="3926">
                  <c:v>54.804383561644386</c:v>
                </c:pt>
                <c:pt idx="3927">
                  <c:v>54.799890410959456</c:v>
                </c:pt>
                <c:pt idx="3928">
                  <c:v>54.795397260274527</c:v>
                </c:pt>
                <c:pt idx="3929">
                  <c:v>54.790904109589597</c:v>
                </c:pt>
                <c:pt idx="3930">
                  <c:v>54.786410958904668</c:v>
                </c:pt>
                <c:pt idx="3931">
                  <c:v>54.781917808219738</c:v>
                </c:pt>
                <c:pt idx="3932">
                  <c:v>54.777424657534809</c:v>
                </c:pt>
                <c:pt idx="3933">
                  <c:v>54.772931506849879</c:v>
                </c:pt>
                <c:pt idx="3934">
                  <c:v>54.76843835616495</c:v>
                </c:pt>
                <c:pt idx="3935">
                  <c:v>54.76394520548002</c:v>
                </c:pt>
                <c:pt idx="3936">
                  <c:v>54.759452054795091</c:v>
                </c:pt>
                <c:pt idx="3937">
                  <c:v>54.754958904110161</c:v>
                </c:pt>
                <c:pt idx="3938">
                  <c:v>54.750465753425232</c:v>
                </c:pt>
                <c:pt idx="3939">
                  <c:v>54.745972602740302</c:v>
                </c:pt>
                <c:pt idx="3940">
                  <c:v>54.741479452055373</c:v>
                </c:pt>
                <c:pt idx="3941">
                  <c:v>54.736986301370443</c:v>
                </c:pt>
                <c:pt idx="3942">
                  <c:v>54.732493150685514</c:v>
                </c:pt>
                <c:pt idx="3943">
                  <c:v>54.728000000000584</c:v>
                </c:pt>
                <c:pt idx="3944">
                  <c:v>54.723506849315655</c:v>
                </c:pt>
                <c:pt idx="3945">
                  <c:v>54.719013698630725</c:v>
                </c:pt>
                <c:pt idx="3946">
                  <c:v>54.714520547945796</c:v>
                </c:pt>
                <c:pt idx="3947">
                  <c:v>54.710027397260866</c:v>
                </c:pt>
                <c:pt idx="3948">
                  <c:v>54.705534246575937</c:v>
                </c:pt>
                <c:pt idx="3949">
                  <c:v>54.701041095891007</c:v>
                </c:pt>
                <c:pt idx="3950">
                  <c:v>54.696547945206078</c:v>
                </c:pt>
                <c:pt idx="3951">
                  <c:v>54.692054794521148</c:v>
                </c:pt>
                <c:pt idx="3952">
                  <c:v>54.687561643836219</c:v>
                </c:pt>
                <c:pt idx="3953">
                  <c:v>54.683068493151289</c:v>
                </c:pt>
                <c:pt idx="3954">
                  <c:v>54.67857534246636</c:v>
                </c:pt>
                <c:pt idx="3955">
                  <c:v>54.67408219178143</c:v>
                </c:pt>
                <c:pt idx="3956">
                  <c:v>54.669589041096501</c:v>
                </c:pt>
                <c:pt idx="3957">
                  <c:v>54.665095890411571</c:v>
                </c:pt>
                <c:pt idx="3958">
                  <c:v>54.660602739726642</c:v>
                </c:pt>
                <c:pt idx="3959">
                  <c:v>54.656109589041712</c:v>
                </c:pt>
                <c:pt idx="3960">
                  <c:v>54.651616438356783</c:v>
                </c:pt>
                <c:pt idx="3961">
                  <c:v>54.647123287671853</c:v>
                </c:pt>
                <c:pt idx="3962">
                  <c:v>54.642630136986924</c:v>
                </c:pt>
                <c:pt idx="3963">
                  <c:v>54.638136986301994</c:v>
                </c:pt>
                <c:pt idx="3964">
                  <c:v>54.633643835617065</c:v>
                </c:pt>
                <c:pt idx="3965">
                  <c:v>54.629150684932135</c:v>
                </c:pt>
                <c:pt idx="3966">
                  <c:v>54.624657534247206</c:v>
                </c:pt>
                <c:pt idx="3967">
                  <c:v>54.620164383562276</c:v>
                </c:pt>
                <c:pt idx="3968">
                  <c:v>54.615671232877347</c:v>
                </c:pt>
                <c:pt idx="3969">
                  <c:v>54.611178082192417</c:v>
                </c:pt>
                <c:pt idx="3970">
                  <c:v>54.606684931507488</c:v>
                </c:pt>
                <c:pt idx="3971">
                  <c:v>54.602191780822558</c:v>
                </c:pt>
                <c:pt idx="3972">
                  <c:v>54.597698630137629</c:v>
                </c:pt>
                <c:pt idx="3973">
                  <c:v>54.593205479452699</c:v>
                </c:pt>
                <c:pt idx="3974">
                  <c:v>54.58871232876777</c:v>
                </c:pt>
                <c:pt idx="3975">
                  <c:v>54.58421917808284</c:v>
                </c:pt>
                <c:pt idx="3976">
                  <c:v>54.579726027397911</c:v>
                </c:pt>
                <c:pt idx="3977">
                  <c:v>54.575232876712981</c:v>
                </c:pt>
                <c:pt idx="3978">
                  <c:v>54.570739726028052</c:v>
                </c:pt>
                <c:pt idx="3979">
                  <c:v>54.566246575343122</c:v>
                </c:pt>
                <c:pt idx="3980">
                  <c:v>54.561753424658193</c:v>
                </c:pt>
                <c:pt idx="3981">
                  <c:v>54.557260273973263</c:v>
                </c:pt>
                <c:pt idx="3982">
                  <c:v>54.552767123288334</c:v>
                </c:pt>
                <c:pt idx="3983">
                  <c:v>54.548273972603404</c:v>
                </c:pt>
                <c:pt idx="3984">
                  <c:v>54.543780821918475</c:v>
                </c:pt>
                <c:pt idx="3985">
                  <c:v>54.539287671233545</c:v>
                </c:pt>
                <c:pt idx="3986">
                  <c:v>54.534794520548616</c:v>
                </c:pt>
                <c:pt idx="3987">
                  <c:v>54.530301369863686</c:v>
                </c:pt>
                <c:pt idx="3988">
                  <c:v>54.525808219178757</c:v>
                </c:pt>
                <c:pt idx="3989">
                  <c:v>54.521315068493827</c:v>
                </c:pt>
                <c:pt idx="3990">
                  <c:v>54.516821917808898</c:v>
                </c:pt>
                <c:pt idx="3991">
                  <c:v>54.512328767123968</c:v>
                </c:pt>
                <c:pt idx="3992">
                  <c:v>54.507835616439039</c:v>
                </c:pt>
                <c:pt idx="3993">
                  <c:v>54.503342465754109</c:v>
                </c:pt>
                <c:pt idx="3994">
                  <c:v>54.49884931506918</c:v>
                </c:pt>
                <c:pt idx="3995">
                  <c:v>54.49435616438425</c:v>
                </c:pt>
                <c:pt idx="3996">
                  <c:v>54.489863013699321</c:v>
                </c:pt>
                <c:pt idx="3997">
                  <c:v>54.485369863014391</c:v>
                </c:pt>
                <c:pt idx="3998">
                  <c:v>54.480876712329461</c:v>
                </c:pt>
                <c:pt idx="3999">
                  <c:v>54.476383561644532</c:v>
                </c:pt>
                <c:pt idx="4000">
                  <c:v>54.471890410959602</c:v>
                </c:pt>
                <c:pt idx="4001">
                  <c:v>54.467397260274673</c:v>
                </c:pt>
                <c:pt idx="4002">
                  <c:v>54.462904109589743</c:v>
                </c:pt>
                <c:pt idx="4003">
                  <c:v>54.458410958904814</c:v>
                </c:pt>
                <c:pt idx="4004">
                  <c:v>54.453917808219884</c:v>
                </c:pt>
                <c:pt idx="4005">
                  <c:v>54.449424657534955</c:v>
                </c:pt>
                <c:pt idx="4006">
                  <c:v>54.444931506850025</c:v>
                </c:pt>
                <c:pt idx="4007">
                  <c:v>54.440438356165096</c:v>
                </c:pt>
                <c:pt idx="4008">
                  <c:v>54.435945205480166</c:v>
                </c:pt>
                <c:pt idx="4009">
                  <c:v>54.431452054795237</c:v>
                </c:pt>
                <c:pt idx="4010">
                  <c:v>54.426958904110307</c:v>
                </c:pt>
                <c:pt idx="4011">
                  <c:v>54.422465753425378</c:v>
                </c:pt>
                <c:pt idx="4012">
                  <c:v>54.417972602740448</c:v>
                </c:pt>
                <c:pt idx="4013">
                  <c:v>54.413479452055519</c:v>
                </c:pt>
                <c:pt idx="4014">
                  <c:v>54.408986301370589</c:v>
                </c:pt>
                <c:pt idx="4015">
                  <c:v>54.40449315068566</c:v>
                </c:pt>
                <c:pt idx="4016">
                  <c:v>54.4</c:v>
                </c:pt>
                <c:pt idx="4017">
                  <c:v>54.397287671232874</c:v>
                </c:pt>
                <c:pt idx="4018">
                  <c:v>54.39457534246575</c:v>
                </c:pt>
                <c:pt idx="4019">
                  <c:v>54.391863013698625</c:v>
                </c:pt>
                <c:pt idx="4020">
                  <c:v>54.389150684931501</c:v>
                </c:pt>
                <c:pt idx="4021">
                  <c:v>54.386438356164376</c:v>
                </c:pt>
                <c:pt idx="4022">
                  <c:v>54.383726027397252</c:v>
                </c:pt>
                <c:pt idx="4023">
                  <c:v>54.381013698630127</c:v>
                </c:pt>
                <c:pt idx="4024">
                  <c:v>54.378301369863003</c:v>
                </c:pt>
                <c:pt idx="4025">
                  <c:v>54.375589041095878</c:v>
                </c:pt>
                <c:pt idx="4026">
                  <c:v>54.372876712328754</c:v>
                </c:pt>
                <c:pt idx="4027">
                  <c:v>54.37016438356163</c:v>
                </c:pt>
                <c:pt idx="4028">
                  <c:v>54.367452054794505</c:v>
                </c:pt>
                <c:pt idx="4029">
                  <c:v>54.364739726027381</c:v>
                </c:pt>
                <c:pt idx="4030">
                  <c:v>54.362027397260256</c:v>
                </c:pt>
                <c:pt idx="4031">
                  <c:v>54.359315068493132</c:v>
                </c:pt>
                <c:pt idx="4032">
                  <c:v>54.356602739726007</c:v>
                </c:pt>
                <c:pt idx="4033">
                  <c:v>54.353890410958883</c:v>
                </c:pt>
                <c:pt idx="4034">
                  <c:v>54.351178082191758</c:v>
                </c:pt>
                <c:pt idx="4035">
                  <c:v>54.348465753424634</c:v>
                </c:pt>
                <c:pt idx="4036">
                  <c:v>54.345753424657509</c:v>
                </c:pt>
                <c:pt idx="4037">
                  <c:v>54.343041095890385</c:v>
                </c:pt>
                <c:pt idx="4038">
                  <c:v>54.34032876712326</c:v>
                </c:pt>
                <c:pt idx="4039">
                  <c:v>54.337616438356136</c:v>
                </c:pt>
                <c:pt idx="4040">
                  <c:v>54.334904109589012</c:v>
                </c:pt>
                <c:pt idx="4041">
                  <c:v>54.332191780821887</c:v>
                </c:pt>
                <c:pt idx="4042">
                  <c:v>54.329479452054763</c:v>
                </c:pt>
                <c:pt idx="4043">
                  <c:v>54.326767123287638</c:v>
                </c:pt>
                <c:pt idx="4044">
                  <c:v>54.324054794520514</c:v>
                </c:pt>
                <c:pt idx="4045">
                  <c:v>54.321342465753389</c:v>
                </c:pt>
                <c:pt idx="4046">
                  <c:v>54.318630136986265</c:v>
                </c:pt>
                <c:pt idx="4047">
                  <c:v>54.31591780821914</c:v>
                </c:pt>
                <c:pt idx="4048">
                  <c:v>54.313205479452016</c:v>
                </c:pt>
                <c:pt idx="4049">
                  <c:v>54.310493150684891</c:v>
                </c:pt>
                <c:pt idx="4050">
                  <c:v>54.307780821917767</c:v>
                </c:pt>
                <c:pt idx="4051">
                  <c:v>54.305068493150642</c:v>
                </c:pt>
                <c:pt idx="4052">
                  <c:v>54.302356164383518</c:v>
                </c:pt>
                <c:pt idx="4053">
                  <c:v>54.299643835616394</c:v>
                </c:pt>
                <c:pt idx="4054">
                  <c:v>54.296931506849269</c:v>
                </c:pt>
                <c:pt idx="4055">
                  <c:v>54.294219178082145</c:v>
                </c:pt>
                <c:pt idx="4056">
                  <c:v>54.29150684931502</c:v>
                </c:pt>
                <c:pt idx="4057">
                  <c:v>54.288794520547896</c:v>
                </c:pt>
                <c:pt idx="4058">
                  <c:v>54.286082191780771</c:v>
                </c:pt>
                <c:pt idx="4059">
                  <c:v>54.283369863013647</c:v>
                </c:pt>
                <c:pt idx="4060">
                  <c:v>54.280657534246522</c:v>
                </c:pt>
                <c:pt idx="4061">
                  <c:v>54.277945205479398</c:v>
                </c:pt>
                <c:pt idx="4062">
                  <c:v>54.275232876712273</c:v>
                </c:pt>
                <c:pt idx="4063">
                  <c:v>54.272520547945149</c:v>
                </c:pt>
                <c:pt idx="4064">
                  <c:v>54.269808219178024</c:v>
                </c:pt>
                <c:pt idx="4065">
                  <c:v>54.2670958904109</c:v>
                </c:pt>
                <c:pt idx="4066">
                  <c:v>54.264383561643776</c:v>
                </c:pt>
                <c:pt idx="4067">
                  <c:v>54.261671232876651</c:v>
                </c:pt>
                <c:pt idx="4068">
                  <c:v>54.258958904109527</c:v>
                </c:pt>
                <c:pt idx="4069">
                  <c:v>54.256246575342402</c:v>
                </c:pt>
                <c:pt idx="4070">
                  <c:v>54.253534246575278</c:v>
                </c:pt>
                <c:pt idx="4071">
                  <c:v>54.250821917808153</c:v>
                </c:pt>
                <c:pt idx="4072">
                  <c:v>54.248109589041029</c:v>
                </c:pt>
                <c:pt idx="4073">
                  <c:v>54.245397260273904</c:v>
                </c:pt>
                <c:pt idx="4074">
                  <c:v>54.24268493150678</c:v>
                </c:pt>
                <c:pt idx="4075">
                  <c:v>54.239972602739655</c:v>
                </c:pt>
                <c:pt idx="4076">
                  <c:v>54.237260273972531</c:v>
                </c:pt>
                <c:pt idx="4077">
                  <c:v>54.234547945205406</c:v>
                </c:pt>
                <c:pt idx="4078">
                  <c:v>54.231835616438282</c:v>
                </c:pt>
                <c:pt idx="4079">
                  <c:v>54.229123287671158</c:v>
                </c:pt>
                <c:pt idx="4080">
                  <c:v>54.226410958904033</c:v>
                </c:pt>
                <c:pt idx="4081">
                  <c:v>54.223698630136909</c:v>
                </c:pt>
                <c:pt idx="4082">
                  <c:v>54.220986301369784</c:v>
                </c:pt>
                <c:pt idx="4083">
                  <c:v>54.21827397260266</c:v>
                </c:pt>
                <c:pt idx="4084">
                  <c:v>54.215561643835535</c:v>
                </c:pt>
                <c:pt idx="4085">
                  <c:v>54.212849315068411</c:v>
                </c:pt>
                <c:pt idx="4086">
                  <c:v>54.210136986301286</c:v>
                </c:pt>
                <c:pt idx="4087">
                  <c:v>54.207424657534162</c:v>
                </c:pt>
                <c:pt idx="4088">
                  <c:v>54.204712328767037</c:v>
                </c:pt>
                <c:pt idx="4089">
                  <c:v>54.201999999999913</c:v>
                </c:pt>
                <c:pt idx="4090">
                  <c:v>54.199287671232788</c:v>
                </c:pt>
                <c:pt idx="4091">
                  <c:v>54.196575342465664</c:v>
                </c:pt>
                <c:pt idx="4092">
                  <c:v>54.19386301369854</c:v>
                </c:pt>
                <c:pt idx="4093">
                  <c:v>54.191150684931415</c:v>
                </c:pt>
                <c:pt idx="4094">
                  <c:v>54.188438356164291</c:v>
                </c:pt>
                <c:pt idx="4095">
                  <c:v>54.185726027397166</c:v>
                </c:pt>
                <c:pt idx="4096">
                  <c:v>54.183013698630042</c:v>
                </c:pt>
                <c:pt idx="4097">
                  <c:v>54.180301369862917</c:v>
                </c:pt>
                <c:pt idx="4098">
                  <c:v>54.177589041095793</c:v>
                </c:pt>
                <c:pt idx="4099">
                  <c:v>54.174876712328668</c:v>
                </c:pt>
                <c:pt idx="4100">
                  <c:v>54.172164383561544</c:v>
                </c:pt>
                <c:pt idx="4101">
                  <c:v>54.169452054794419</c:v>
                </c:pt>
                <c:pt idx="4102">
                  <c:v>54.166739726027295</c:v>
                </c:pt>
                <c:pt idx="4103">
                  <c:v>54.16402739726017</c:v>
                </c:pt>
                <c:pt idx="4104">
                  <c:v>54.161315068493046</c:v>
                </c:pt>
                <c:pt idx="4105">
                  <c:v>54.158602739725922</c:v>
                </c:pt>
                <c:pt idx="4106">
                  <c:v>54.155890410958797</c:v>
                </c:pt>
                <c:pt idx="4107">
                  <c:v>54.153178082191673</c:v>
                </c:pt>
                <c:pt idx="4108">
                  <c:v>54.150465753424548</c:v>
                </c:pt>
                <c:pt idx="4109">
                  <c:v>54.147753424657424</c:v>
                </c:pt>
                <c:pt idx="4110">
                  <c:v>54.145041095890299</c:v>
                </c:pt>
                <c:pt idx="4111">
                  <c:v>54.142328767123175</c:v>
                </c:pt>
                <c:pt idx="4112">
                  <c:v>54.13961643835605</c:v>
                </c:pt>
                <c:pt idx="4113">
                  <c:v>54.136904109588926</c:v>
                </c:pt>
                <c:pt idx="4114">
                  <c:v>54.134191780821801</c:v>
                </c:pt>
                <c:pt idx="4115">
                  <c:v>54.131479452054677</c:v>
                </c:pt>
                <c:pt idx="4116">
                  <c:v>54.128767123287552</c:v>
                </c:pt>
                <c:pt idx="4117">
                  <c:v>54.126054794520428</c:v>
                </c:pt>
                <c:pt idx="4118">
                  <c:v>54.123342465753304</c:v>
                </c:pt>
                <c:pt idx="4119">
                  <c:v>54.120630136986179</c:v>
                </c:pt>
                <c:pt idx="4120">
                  <c:v>54.117917808219055</c:v>
                </c:pt>
                <c:pt idx="4121">
                  <c:v>54.11520547945193</c:v>
                </c:pt>
                <c:pt idx="4122">
                  <c:v>54.112493150684806</c:v>
                </c:pt>
                <c:pt idx="4123">
                  <c:v>54.109780821917681</c:v>
                </c:pt>
                <c:pt idx="4124">
                  <c:v>54.107068493150557</c:v>
                </c:pt>
                <c:pt idx="4125">
                  <c:v>54.104356164383432</c:v>
                </c:pt>
                <c:pt idx="4126">
                  <c:v>54.101643835616308</c:v>
                </c:pt>
                <c:pt idx="4127">
                  <c:v>54.098931506849183</c:v>
                </c:pt>
                <c:pt idx="4128">
                  <c:v>54.096219178082059</c:v>
                </c:pt>
                <c:pt idx="4129">
                  <c:v>54.093506849314934</c:v>
                </c:pt>
                <c:pt idx="4130">
                  <c:v>54.09079452054781</c:v>
                </c:pt>
                <c:pt idx="4131">
                  <c:v>54.088082191780686</c:v>
                </c:pt>
                <c:pt idx="4132">
                  <c:v>54.085369863013561</c:v>
                </c:pt>
                <c:pt idx="4133">
                  <c:v>54.082657534246437</c:v>
                </c:pt>
                <c:pt idx="4134">
                  <c:v>54.079945205479312</c:v>
                </c:pt>
                <c:pt idx="4135">
                  <c:v>54.077232876712188</c:v>
                </c:pt>
                <c:pt idx="4136">
                  <c:v>54.074520547945063</c:v>
                </c:pt>
                <c:pt idx="4137">
                  <c:v>54.071808219177939</c:v>
                </c:pt>
                <c:pt idx="4138">
                  <c:v>54.069095890410814</c:v>
                </c:pt>
                <c:pt idx="4139">
                  <c:v>54.06638356164369</c:v>
                </c:pt>
                <c:pt idx="4140">
                  <c:v>54.063671232876565</c:v>
                </c:pt>
                <c:pt idx="4141">
                  <c:v>54.060958904109441</c:v>
                </c:pt>
                <c:pt idx="4142">
                  <c:v>54.058246575342316</c:v>
                </c:pt>
                <c:pt idx="4143">
                  <c:v>54.055534246575192</c:v>
                </c:pt>
                <c:pt idx="4144">
                  <c:v>54.052821917808068</c:v>
                </c:pt>
                <c:pt idx="4145">
                  <c:v>54.050109589040943</c:v>
                </c:pt>
                <c:pt idx="4146">
                  <c:v>54.047397260273819</c:v>
                </c:pt>
                <c:pt idx="4147">
                  <c:v>54.044684931506694</c:v>
                </c:pt>
                <c:pt idx="4148">
                  <c:v>54.04197260273957</c:v>
                </c:pt>
                <c:pt idx="4149">
                  <c:v>54.039260273972445</c:v>
                </c:pt>
                <c:pt idx="4150">
                  <c:v>54.036547945205321</c:v>
                </c:pt>
                <c:pt idx="4151">
                  <c:v>54.033835616438196</c:v>
                </c:pt>
                <c:pt idx="4152">
                  <c:v>54.031123287671072</c:v>
                </c:pt>
                <c:pt idx="4153">
                  <c:v>54.028410958903947</c:v>
                </c:pt>
                <c:pt idx="4154">
                  <c:v>54.025698630136823</c:v>
                </c:pt>
                <c:pt idx="4155">
                  <c:v>54.022986301369698</c:v>
                </c:pt>
                <c:pt idx="4156">
                  <c:v>54.020273972602574</c:v>
                </c:pt>
                <c:pt idx="4157">
                  <c:v>54.01756164383545</c:v>
                </c:pt>
                <c:pt idx="4158">
                  <c:v>54.014849315068325</c:v>
                </c:pt>
                <c:pt idx="4159">
                  <c:v>54.012136986301201</c:v>
                </c:pt>
                <c:pt idx="4160">
                  <c:v>54.009424657534076</c:v>
                </c:pt>
                <c:pt idx="4161">
                  <c:v>54.006712328766952</c:v>
                </c:pt>
                <c:pt idx="4162">
                  <c:v>54.003999999999827</c:v>
                </c:pt>
                <c:pt idx="4163">
                  <c:v>54.001287671232703</c:v>
                </c:pt>
                <c:pt idx="4164">
                  <c:v>53.998575342465578</c:v>
                </c:pt>
                <c:pt idx="4165">
                  <c:v>53.995863013698454</c:v>
                </c:pt>
                <c:pt idx="4166">
                  <c:v>53.993150684931329</c:v>
                </c:pt>
                <c:pt idx="4167">
                  <c:v>53.990438356164205</c:v>
                </c:pt>
                <c:pt idx="4168">
                  <c:v>53.98772602739708</c:v>
                </c:pt>
                <c:pt idx="4169">
                  <c:v>53.985013698629956</c:v>
                </c:pt>
                <c:pt idx="4170">
                  <c:v>53.982301369862832</c:v>
                </c:pt>
                <c:pt idx="4171">
                  <c:v>53.979589041095707</c:v>
                </c:pt>
                <c:pt idx="4172">
                  <c:v>53.976876712328583</c:v>
                </c:pt>
                <c:pt idx="4173">
                  <c:v>53.974164383561458</c:v>
                </c:pt>
                <c:pt idx="4174">
                  <c:v>53.971452054794334</c:v>
                </c:pt>
                <c:pt idx="4175">
                  <c:v>53.968739726027209</c:v>
                </c:pt>
                <c:pt idx="4176">
                  <c:v>53.966027397260085</c:v>
                </c:pt>
                <c:pt idx="4177">
                  <c:v>53.96331506849296</c:v>
                </c:pt>
                <c:pt idx="4178">
                  <c:v>53.960602739725836</c:v>
                </c:pt>
                <c:pt idx="4179">
                  <c:v>53.957890410958711</c:v>
                </c:pt>
                <c:pt idx="4180">
                  <c:v>53.955178082191587</c:v>
                </c:pt>
                <c:pt idx="4181">
                  <c:v>53.952465753424462</c:v>
                </c:pt>
                <c:pt idx="4182">
                  <c:v>53.949753424657338</c:v>
                </c:pt>
                <c:pt idx="4183">
                  <c:v>53.947041095890214</c:v>
                </c:pt>
                <c:pt idx="4184">
                  <c:v>53.944328767123089</c:v>
                </c:pt>
                <c:pt idx="4185">
                  <c:v>53.941616438355965</c:v>
                </c:pt>
                <c:pt idx="4186">
                  <c:v>53.93890410958884</c:v>
                </c:pt>
                <c:pt idx="4187">
                  <c:v>53.936191780821716</c:v>
                </c:pt>
                <c:pt idx="4188">
                  <c:v>53.933479452054591</c:v>
                </c:pt>
                <c:pt idx="4189">
                  <c:v>53.930767123287467</c:v>
                </c:pt>
                <c:pt idx="4190">
                  <c:v>53.928054794520342</c:v>
                </c:pt>
                <c:pt idx="4191">
                  <c:v>53.925342465753218</c:v>
                </c:pt>
                <c:pt idx="4192">
                  <c:v>53.922630136986093</c:v>
                </c:pt>
                <c:pt idx="4193">
                  <c:v>53.919917808218969</c:v>
                </c:pt>
                <c:pt idx="4194">
                  <c:v>53.917205479451844</c:v>
                </c:pt>
                <c:pt idx="4195">
                  <c:v>53.91449315068472</c:v>
                </c:pt>
                <c:pt idx="4196">
                  <c:v>53.911780821917596</c:v>
                </c:pt>
                <c:pt idx="4197">
                  <c:v>53.909068493150471</c:v>
                </c:pt>
                <c:pt idx="4198">
                  <c:v>53.906356164383347</c:v>
                </c:pt>
                <c:pt idx="4199">
                  <c:v>53.903643835616222</c:v>
                </c:pt>
                <c:pt idx="4200">
                  <c:v>53.900931506849098</c:v>
                </c:pt>
                <c:pt idx="4201">
                  <c:v>53.898219178081973</c:v>
                </c:pt>
                <c:pt idx="4202">
                  <c:v>53.895506849314849</c:v>
                </c:pt>
                <c:pt idx="4203">
                  <c:v>53.892794520547724</c:v>
                </c:pt>
                <c:pt idx="4204">
                  <c:v>53.8900821917806</c:v>
                </c:pt>
                <c:pt idx="4205">
                  <c:v>53.887369863013475</c:v>
                </c:pt>
                <c:pt idx="4206">
                  <c:v>53.884657534246351</c:v>
                </c:pt>
                <c:pt idx="4207">
                  <c:v>53.881945205479227</c:v>
                </c:pt>
                <c:pt idx="4208">
                  <c:v>53.879232876712102</c:v>
                </c:pt>
                <c:pt idx="4209">
                  <c:v>53.876520547944978</c:v>
                </c:pt>
                <c:pt idx="4210">
                  <c:v>53.873808219177853</c:v>
                </c:pt>
                <c:pt idx="4211">
                  <c:v>53.871095890410729</c:v>
                </c:pt>
                <c:pt idx="4212">
                  <c:v>53.868383561643604</c:v>
                </c:pt>
                <c:pt idx="4213">
                  <c:v>53.86567123287648</c:v>
                </c:pt>
                <c:pt idx="4214">
                  <c:v>53.862958904109355</c:v>
                </c:pt>
                <c:pt idx="4215">
                  <c:v>53.860246575342231</c:v>
                </c:pt>
                <c:pt idx="4216">
                  <c:v>53.857534246575106</c:v>
                </c:pt>
                <c:pt idx="4217">
                  <c:v>53.854821917807982</c:v>
                </c:pt>
                <c:pt idx="4218">
                  <c:v>53.852109589040857</c:v>
                </c:pt>
                <c:pt idx="4219">
                  <c:v>53.849397260273733</c:v>
                </c:pt>
                <c:pt idx="4220">
                  <c:v>53.846684931506609</c:v>
                </c:pt>
                <c:pt idx="4221">
                  <c:v>53.843972602739484</c:v>
                </c:pt>
                <c:pt idx="4222">
                  <c:v>53.84126027397236</c:v>
                </c:pt>
                <c:pt idx="4223">
                  <c:v>53.838547945205235</c:v>
                </c:pt>
                <c:pt idx="4224">
                  <c:v>53.835835616438111</c:v>
                </c:pt>
                <c:pt idx="4225">
                  <c:v>53.833123287670986</c:v>
                </c:pt>
                <c:pt idx="4226">
                  <c:v>53.830410958903862</c:v>
                </c:pt>
                <c:pt idx="4227">
                  <c:v>53.827698630136737</c:v>
                </c:pt>
                <c:pt idx="4228">
                  <c:v>53.824986301369613</c:v>
                </c:pt>
                <c:pt idx="4229">
                  <c:v>53.822273972602488</c:v>
                </c:pt>
                <c:pt idx="4230">
                  <c:v>53.819561643835364</c:v>
                </c:pt>
                <c:pt idx="4231">
                  <c:v>53.816849315068239</c:v>
                </c:pt>
                <c:pt idx="4232">
                  <c:v>53.814136986301115</c:v>
                </c:pt>
                <c:pt idx="4233">
                  <c:v>53.811424657533991</c:v>
                </c:pt>
                <c:pt idx="4234">
                  <c:v>53.808712328766866</c:v>
                </c:pt>
                <c:pt idx="4235">
                  <c:v>53.805999999999742</c:v>
                </c:pt>
                <c:pt idx="4236">
                  <c:v>53.803287671232617</c:v>
                </c:pt>
                <c:pt idx="4237">
                  <c:v>53.800575342465493</c:v>
                </c:pt>
                <c:pt idx="4238">
                  <c:v>53.797863013698368</c:v>
                </c:pt>
                <c:pt idx="4239">
                  <c:v>53.795150684931244</c:v>
                </c:pt>
                <c:pt idx="4240">
                  <c:v>53.792438356164119</c:v>
                </c:pt>
                <c:pt idx="4241">
                  <c:v>53.789726027396995</c:v>
                </c:pt>
                <c:pt idx="4242">
                  <c:v>53.78701369862987</c:v>
                </c:pt>
                <c:pt idx="4243">
                  <c:v>53.784301369862746</c:v>
                </c:pt>
                <c:pt idx="4244">
                  <c:v>53.781589041095621</c:v>
                </c:pt>
                <c:pt idx="4245">
                  <c:v>53.778876712328497</c:v>
                </c:pt>
                <c:pt idx="4246">
                  <c:v>53.776164383561373</c:v>
                </c:pt>
                <c:pt idx="4247">
                  <c:v>53.773452054794248</c:v>
                </c:pt>
                <c:pt idx="4248">
                  <c:v>53.770739726027124</c:v>
                </c:pt>
                <c:pt idx="4249">
                  <c:v>53.768027397259999</c:v>
                </c:pt>
                <c:pt idx="4250">
                  <c:v>53.765315068492875</c:v>
                </c:pt>
                <c:pt idx="4251">
                  <c:v>53.76260273972575</c:v>
                </c:pt>
                <c:pt idx="4252">
                  <c:v>53.759890410958626</c:v>
                </c:pt>
                <c:pt idx="4253">
                  <c:v>53.757178082191501</c:v>
                </c:pt>
                <c:pt idx="4254">
                  <c:v>53.754465753424377</c:v>
                </c:pt>
                <c:pt idx="4255">
                  <c:v>53.751753424657252</c:v>
                </c:pt>
                <c:pt idx="4256">
                  <c:v>53.749041095890128</c:v>
                </c:pt>
                <c:pt idx="4257">
                  <c:v>53.746328767123003</c:v>
                </c:pt>
                <c:pt idx="4258">
                  <c:v>53.743616438355879</c:v>
                </c:pt>
                <c:pt idx="4259">
                  <c:v>53.740904109588755</c:v>
                </c:pt>
                <c:pt idx="4260">
                  <c:v>53.73819178082163</c:v>
                </c:pt>
                <c:pt idx="4261">
                  <c:v>53.735479452054506</c:v>
                </c:pt>
                <c:pt idx="4262">
                  <c:v>53.732767123287381</c:v>
                </c:pt>
                <c:pt idx="4263">
                  <c:v>53.730054794520257</c:v>
                </c:pt>
                <c:pt idx="4264">
                  <c:v>53.727342465753132</c:v>
                </c:pt>
                <c:pt idx="4265">
                  <c:v>53.724630136986008</c:v>
                </c:pt>
                <c:pt idx="4266">
                  <c:v>53.721917808218883</c:v>
                </c:pt>
                <c:pt idx="4267">
                  <c:v>53.719205479451759</c:v>
                </c:pt>
                <c:pt idx="4268">
                  <c:v>53.716493150684634</c:v>
                </c:pt>
                <c:pt idx="4269">
                  <c:v>53.71378082191751</c:v>
                </c:pt>
                <c:pt idx="4270">
                  <c:v>53.711068493150385</c:v>
                </c:pt>
                <c:pt idx="4271">
                  <c:v>53.708356164383261</c:v>
                </c:pt>
                <c:pt idx="4272">
                  <c:v>53.705643835616137</c:v>
                </c:pt>
                <c:pt idx="4273">
                  <c:v>53.702931506849012</c:v>
                </c:pt>
                <c:pt idx="4274">
                  <c:v>53.700219178081888</c:v>
                </c:pt>
                <c:pt idx="4275">
                  <c:v>53.697506849314763</c:v>
                </c:pt>
                <c:pt idx="4276">
                  <c:v>53.694794520547639</c:v>
                </c:pt>
                <c:pt idx="4277">
                  <c:v>53.692082191780514</c:v>
                </c:pt>
                <c:pt idx="4278">
                  <c:v>53.68936986301339</c:v>
                </c:pt>
                <c:pt idx="4279">
                  <c:v>53.686657534246265</c:v>
                </c:pt>
                <c:pt idx="4280">
                  <c:v>53.683945205479141</c:v>
                </c:pt>
                <c:pt idx="4281">
                  <c:v>53.681232876712016</c:v>
                </c:pt>
                <c:pt idx="4282">
                  <c:v>53.678520547944892</c:v>
                </c:pt>
                <c:pt idx="4283">
                  <c:v>53.675808219177767</c:v>
                </c:pt>
                <c:pt idx="4284">
                  <c:v>53.673095890410643</c:v>
                </c:pt>
                <c:pt idx="4285">
                  <c:v>53.670383561643519</c:v>
                </c:pt>
                <c:pt idx="4286">
                  <c:v>53.667671232876394</c:v>
                </c:pt>
                <c:pt idx="4287">
                  <c:v>53.66495890410927</c:v>
                </c:pt>
                <c:pt idx="4288">
                  <c:v>53.662246575342145</c:v>
                </c:pt>
                <c:pt idx="4289">
                  <c:v>53.659534246575021</c:v>
                </c:pt>
                <c:pt idx="4290">
                  <c:v>53.656821917807896</c:v>
                </c:pt>
                <c:pt idx="4291">
                  <c:v>53.654109589040772</c:v>
                </c:pt>
                <c:pt idx="4292">
                  <c:v>53.651397260273647</c:v>
                </c:pt>
                <c:pt idx="4293">
                  <c:v>53.648684931506523</c:v>
                </c:pt>
                <c:pt idx="4294">
                  <c:v>53.645972602739398</c:v>
                </c:pt>
                <c:pt idx="4295">
                  <c:v>53.643260273972274</c:v>
                </c:pt>
                <c:pt idx="4296">
                  <c:v>53.640547945205149</c:v>
                </c:pt>
                <c:pt idx="4297">
                  <c:v>53.637835616438025</c:v>
                </c:pt>
                <c:pt idx="4298">
                  <c:v>53.635123287670901</c:v>
                </c:pt>
                <c:pt idx="4299">
                  <c:v>53.632410958903776</c:v>
                </c:pt>
                <c:pt idx="4300">
                  <c:v>53.629698630136652</c:v>
                </c:pt>
                <c:pt idx="4301">
                  <c:v>53.626986301369527</c:v>
                </c:pt>
                <c:pt idx="4302">
                  <c:v>53.624273972602403</c:v>
                </c:pt>
                <c:pt idx="4303">
                  <c:v>53.621561643835278</c:v>
                </c:pt>
                <c:pt idx="4304">
                  <c:v>53.618849315068154</c:v>
                </c:pt>
                <c:pt idx="4305">
                  <c:v>53.616136986301029</c:v>
                </c:pt>
                <c:pt idx="4306">
                  <c:v>53.613424657533905</c:v>
                </c:pt>
                <c:pt idx="4307">
                  <c:v>53.61071232876678</c:v>
                </c:pt>
                <c:pt idx="4308">
                  <c:v>53.607999999999656</c:v>
                </c:pt>
                <c:pt idx="4309">
                  <c:v>53.605287671232531</c:v>
                </c:pt>
                <c:pt idx="4310">
                  <c:v>53.602575342465407</c:v>
                </c:pt>
                <c:pt idx="4311">
                  <c:v>53.599863013698283</c:v>
                </c:pt>
                <c:pt idx="4312">
                  <c:v>53.597150684931158</c:v>
                </c:pt>
                <c:pt idx="4313">
                  <c:v>53.594438356164034</c:v>
                </c:pt>
                <c:pt idx="4314">
                  <c:v>53.591726027396909</c:v>
                </c:pt>
                <c:pt idx="4315">
                  <c:v>53.589013698629785</c:v>
                </c:pt>
                <c:pt idx="4316">
                  <c:v>53.58630136986266</c:v>
                </c:pt>
                <c:pt idx="4317">
                  <c:v>53.583589041095536</c:v>
                </c:pt>
                <c:pt idx="4318">
                  <c:v>53.580876712328411</c:v>
                </c:pt>
                <c:pt idx="4319">
                  <c:v>53.578164383561287</c:v>
                </c:pt>
                <c:pt idx="4320">
                  <c:v>53.575452054794162</c:v>
                </c:pt>
                <c:pt idx="4321">
                  <c:v>53.572739726027038</c:v>
                </c:pt>
                <c:pt idx="4322">
                  <c:v>53.570027397259913</c:v>
                </c:pt>
                <c:pt idx="4323">
                  <c:v>53.567315068492789</c:v>
                </c:pt>
                <c:pt idx="4324">
                  <c:v>53.564602739725665</c:v>
                </c:pt>
                <c:pt idx="4325">
                  <c:v>53.56189041095854</c:v>
                </c:pt>
                <c:pt idx="4326">
                  <c:v>53.559178082191416</c:v>
                </c:pt>
                <c:pt idx="4327">
                  <c:v>53.556465753424291</c:v>
                </c:pt>
                <c:pt idx="4328">
                  <c:v>53.553753424657167</c:v>
                </c:pt>
                <c:pt idx="4329">
                  <c:v>53.551041095890042</c:v>
                </c:pt>
                <c:pt idx="4330">
                  <c:v>53.548328767122918</c:v>
                </c:pt>
                <c:pt idx="4331">
                  <c:v>53.545616438355793</c:v>
                </c:pt>
                <c:pt idx="4332">
                  <c:v>53.542904109588669</c:v>
                </c:pt>
                <c:pt idx="4333">
                  <c:v>53.540191780821544</c:v>
                </c:pt>
                <c:pt idx="4334">
                  <c:v>53.53747945205442</c:v>
                </c:pt>
                <c:pt idx="4335">
                  <c:v>53.534767123287295</c:v>
                </c:pt>
                <c:pt idx="4336">
                  <c:v>53.532054794520171</c:v>
                </c:pt>
                <c:pt idx="4337">
                  <c:v>53.529342465753047</c:v>
                </c:pt>
                <c:pt idx="4338">
                  <c:v>53.526630136985922</c:v>
                </c:pt>
                <c:pt idx="4339">
                  <c:v>53.523917808218798</c:v>
                </c:pt>
                <c:pt idx="4340">
                  <c:v>53.521205479451673</c:v>
                </c:pt>
                <c:pt idx="4341">
                  <c:v>53.518493150684549</c:v>
                </c:pt>
                <c:pt idx="4342">
                  <c:v>53.515780821917424</c:v>
                </c:pt>
                <c:pt idx="4343">
                  <c:v>53.5130684931503</c:v>
                </c:pt>
                <c:pt idx="4344">
                  <c:v>53.510356164383175</c:v>
                </c:pt>
                <c:pt idx="4345">
                  <c:v>53.507643835616051</c:v>
                </c:pt>
                <c:pt idx="4346">
                  <c:v>53.504931506848926</c:v>
                </c:pt>
                <c:pt idx="4347">
                  <c:v>53.502219178081802</c:v>
                </c:pt>
                <c:pt idx="4348">
                  <c:v>53.499506849314677</c:v>
                </c:pt>
                <c:pt idx="4349">
                  <c:v>53.496794520547553</c:v>
                </c:pt>
                <c:pt idx="4350">
                  <c:v>53.494082191780429</c:v>
                </c:pt>
                <c:pt idx="4351">
                  <c:v>53.491369863013304</c:v>
                </c:pt>
                <c:pt idx="4352">
                  <c:v>53.48865753424618</c:v>
                </c:pt>
                <c:pt idx="4353">
                  <c:v>53.485945205479055</c:v>
                </c:pt>
                <c:pt idx="4354">
                  <c:v>53.483232876711931</c:v>
                </c:pt>
                <c:pt idx="4355">
                  <c:v>53.480520547944806</c:v>
                </c:pt>
                <c:pt idx="4356">
                  <c:v>53.477808219177682</c:v>
                </c:pt>
                <c:pt idx="4357">
                  <c:v>53.475095890410557</c:v>
                </c:pt>
                <c:pt idx="4358">
                  <c:v>53.472383561643433</c:v>
                </c:pt>
                <c:pt idx="4359">
                  <c:v>53.469671232876308</c:v>
                </c:pt>
                <c:pt idx="4360">
                  <c:v>53.466958904109184</c:v>
                </c:pt>
                <c:pt idx="4361">
                  <c:v>53.464246575342059</c:v>
                </c:pt>
                <c:pt idx="4362">
                  <c:v>53.461534246574935</c:v>
                </c:pt>
                <c:pt idx="4363">
                  <c:v>53.458821917807811</c:v>
                </c:pt>
                <c:pt idx="4364">
                  <c:v>53.456109589040686</c:v>
                </c:pt>
                <c:pt idx="4365">
                  <c:v>53.453397260273562</c:v>
                </c:pt>
                <c:pt idx="4366">
                  <c:v>53.450684931506437</c:v>
                </c:pt>
                <c:pt idx="4367">
                  <c:v>53.447972602739313</c:v>
                </c:pt>
                <c:pt idx="4368">
                  <c:v>53.445260273972188</c:v>
                </c:pt>
                <c:pt idx="4369">
                  <c:v>53.442547945205064</c:v>
                </c:pt>
                <c:pt idx="4370">
                  <c:v>53.439835616437939</c:v>
                </c:pt>
                <c:pt idx="4371">
                  <c:v>53.437123287670815</c:v>
                </c:pt>
                <c:pt idx="4372">
                  <c:v>53.43441095890369</c:v>
                </c:pt>
                <c:pt idx="4373">
                  <c:v>53.431698630136566</c:v>
                </c:pt>
                <c:pt idx="4374">
                  <c:v>53.428986301369441</c:v>
                </c:pt>
                <c:pt idx="4375">
                  <c:v>53.426273972602317</c:v>
                </c:pt>
                <c:pt idx="4376">
                  <c:v>53.423561643835193</c:v>
                </c:pt>
                <c:pt idx="4377">
                  <c:v>53.420849315068068</c:v>
                </c:pt>
                <c:pt idx="4378">
                  <c:v>53.418136986300944</c:v>
                </c:pt>
                <c:pt idx="4379">
                  <c:v>53.415424657533819</c:v>
                </c:pt>
                <c:pt idx="4380">
                  <c:v>53.412712328766695</c:v>
                </c:pt>
                <c:pt idx="4381">
                  <c:v>53.40999999999957</c:v>
                </c:pt>
                <c:pt idx="4382">
                  <c:v>53.41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0B-4EE7-8269-54BEDFC15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92672"/>
        <c:axId val="141294208"/>
      </c:lineChart>
      <c:dateAx>
        <c:axId val="1412926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1294208"/>
        <c:crosses val="autoZero"/>
        <c:auto val="1"/>
        <c:lblOffset val="1"/>
        <c:baseTimeUnit val="days"/>
        <c:majorUnit val="2"/>
        <c:majorTimeUnit val="years"/>
      </c:dateAx>
      <c:valAx>
        <c:axId val="141294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1292672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24321959755031"/>
          <c:w val="0.43063157312623046"/>
          <c:h val="0.177567804024496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O.5.2.'!$H$9</c:f>
              <c:strCache>
                <c:ptCount val="1"/>
                <c:pt idx="0">
                  <c:v>Aлуминијум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H$10:$H$1665</c:f>
              <c:numCache>
                <c:formatCode>#,##0.0</c:formatCode>
                <c:ptCount val="1656"/>
                <c:pt idx="0">
                  <c:v>100</c:v>
                </c:pt>
                <c:pt idx="1">
                  <c:v>97.817030494917518</c:v>
                </c:pt>
                <c:pt idx="2">
                  <c:v>97.083819363439432</c:v>
                </c:pt>
                <c:pt idx="3">
                  <c:v>97.967005499083484</c:v>
                </c:pt>
                <c:pt idx="4">
                  <c:v>97.967005499083484</c:v>
                </c:pt>
                <c:pt idx="5">
                  <c:v>99.116813864355947</c:v>
                </c:pt>
                <c:pt idx="6">
                  <c:v>97.000499916680553</c:v>
                </c:pt>
                <c:pt idx="7">
                  <c:v>96.550574904182639</c:v>
                </c:pt>
                <c:pt idx="8">
                  <c:v>97.800366605565742</c:v>
                </c:pt>
                <c:pt idx="9">
                  <c:v>99.316780536577227</c:v>
                </c:pt>
                <c:pt idx="10">
                  <c:v>98.366938843526071</c:v>
                </c:pt>
                <c:pt idx="11">
                  <c:v>99.266788868521914</c:v>
                </c:pt>
                <c:pt idx="12">
                  <c:v>98.800199966672224</c:v>
                </c:pt>
                <c:pt idx="13">
                  <c:v>97.550408265289121</c:v>
                </c:pt>
                <c:pt idx="14">
                  <c:v>99.050158306948845</c:v>
                </c:pt>
                <c:pt idx="15">
                  <c:v>98.833527745375775</c:v>
                </c:pt>
                <c:pt idx="16">
                  <c:v>98.333611064822534</c:v>
                </c:pt>
                <c:pt idx="17">
                  <c:v>99.583402766205637</c:v>
                </c:pt>
                <c:pt idx="18">
                  <c:v>101.81636393934343</c:v>
                </c:pt>
                <c:pt idx="19">
                  <c:v>101.01649725045824</c:v>
                </c:pt>
                <c:pt idx="20">
                  <c:v>101.23312781203133</c:v>
                </c:pt>
                <c:pt idx="21">
                  <c:v>101.59973337777038</c:v>
                </c:pt>
                <c:pt idx="22">
                  <c:v>100.26662222962838</c:v>
                </c:pt>
                <c:pt idx="23">
                  <c:v>101.78303616063988</c:v>
                </c:pt>
                <c:pt idx="24">
                  <c:v>102.31628061989669</c:v>
                </c:pt>
                <c:pt idx="25">
                  <c:v>99.65005832361274</c:v>
                </c:pt>
                <c:pt idx="26">
                  <c:v>99.983336110648224</c:v>
                </c:pt>
                <c:pt idx="27">
                  <c:v>98.650224962506243</c:v>
                </c:pt>
                <c:pt idx="28">
                  <c:v>98.750208298616897</c:v>
                </c:pt>
                <c:pt idx="29">
                  <c:v>98.950174970838191</c:v>
                </c:pt>
                <c:pt idx="30">
                  <c:v>100.14997500416598</c:v>
                </c:pt>
                <c:pt idx="31">
                  <c:v>100.91651391434762</c:v>
                </c:pt>
                <c:pt idx="32">
                  <c:v>101.5830694884186</c:v>
                </c:pt>
                <c:pt idx="33">
                  <c:v>101.53307782036327</c:v>
                </c:pt>
                <c:pt idx="34">
                  <c:v>101.88301949675053</c:v>
                </c:pt>
                <c:pt idx="35">
                  <c:v>104.16597233794367</c:v>
                </c:pt>
                <c:pt idx="36">
                  <c:v>105.7990334944176</c:v>
                </c:pt>
                <c:pt idx="37">
                  <c:v>103.8160306615564</c:v>
                </c:pt>
                <c:pt idx="38">
                  <c:v>105.13247792034662</c:v>
                </c:pt>
                <c:pt idx="39">
                  <c:v>104.96583902682886</c:v>
                </c:pt>
                <c:pt idx="40">
                  <c:v>105.11581403099484</c:v>
                </c:pt>
                <c:pt idx="41">
                  <c:v>106.39893351108149</c:v>
                </c:pt>
                <c:pt idx="42">
                  <c:v>105.7990334944176</c:v>
                </c:pt>
                <c:pt idx="43">
                  <c:v>107.01549741709715</c:v>
                </c:pt>
                <c:pt idx="44">
                  <c:v>106.53224462589567</c:v>
                </c:pt>
                <c:pt idx="45">
                  <c:v>106.96550574904182</c:v>
                </c:pt>
                <c:pt idx="46">
                  <c:v>106.9155140809865</c:v>
                </c:pt>
                <c:pt idx="47">
                  <c:v>104.59923346108981</c:v>
                </c:pt>
                <c:pt idx="48">
                  <c:v>105.26578903516082</c:v>
                </c:pt>
                <c:pt idx="49">
                  <c:v>103.36610564905848</c:v>
                </c:pt>
                <c:pt idx="50">
                  <c:v>103.43276120646559</c:v>
                </c:pt>
                <c:pt idx="51">
                  <c:v>101.88301949675053</c:v>
                </c:pt>
                <c:pt idx="52">
                  <c:v>100.29995000833193</c:v>
                </c:pt>
                <c:pt idx="53">
                  <c:v>99.250124979170138</c:v>
                </c:pt>
                <c:pt idx="54">
                  <c:v>100.51658056990502</c:v>
                </c:pt>
                <c:pt idx="55">
                  <c:v>99.750041659723379</c:v>
                </c:pt>
                <c:pt idx="56">
                  <c:v>99.150141643059484</c:v>
                </c:pt>
                <c:pt idx="57">
                  <c:v>98.600233294450916</c:v>
                </c:pt>
                <c:pt idx="58">
                  <c:v>97.783702716213966</c:v>
                </c:pt>
                <c:pt idx="59">
                  <c:v>97.800366605565742</c:v>
                </c:pt>
                <c:pt idx="60">
                  <c:v>97.800366605565742</c:v>
                </c:pt>
                <c:pt idx="61">
                  <c:v>97.800366605565742</c:v>
                </c:pt>
                <c:pt idx="62">
                  <c:v>98.466922179636725</c:v>
                </c:pt>
                <c:pt idx="63">
                  <c:v>98.966838860189966</c:v>
                </c:pt>
                <c:pt idx="64">
                  <c:v>100.69988335277453</c:v>
                </c:pt>
                <c:pt idx="65">
                  <c:v>101.53307782036327</c:v>
                </c:pt>
                <c:pt idx="66">
                  <c:v>101.08315280786535</c:v>
                </c:pt>
                <c:pt idx="67">
                  <c:v>99.916680553241122</c:v>
                </c:pt>
                <c:pt idx="68">
                  <c:v>99.600066655557413</c:v>
                </c:pt>
                <c:pt idx="69">
                  <c:v>98.933511081486415</c:v>
                </c:pt>
                <c:pt idx="70">
                  <c:v>100.21663056157306</c:v>
                </c:pt>
                <c:pt idx="71">
                  <c:v>99.633394434260964</c:v>
                </c:pt>
                <c:pt idx="72">
                  <c:v>101.54974170971505</c:v>
                </c:pt>
                <c:pt idx="73">
                  <c:v>103.11614730878188</c:v>
                </c:pt>
                <c:pt idx="74">
                  <c:v>103.13281119813365</c:v>
                </c:pt>
                <c:pt idx="75">
                  <c:v>102.94950841526412</c:v>
                </c:pt>
                <c:pt idx="76">
                  <c:v>105.44909181803033</c:v>
                </c:pt>
                <c:pt idx="77">
                  <c:v>105.78236960506582</c:v>
                </c:pt>
                <c:pt idx="78">
                  <c:v>107.78203632727879</c:v>
                </c:pt>
                <c:pt idx="79">
                  <c:v>108.39860023329445</c:v>
                </c:pt>
                <c:pt idx="80">
                  <c:v>109.56507248791868</c:v>
                </c:pt>
                <c:pt idx="81">
                  <c:v>109.66505582402932</c:v>
                </c:pt>
                <c:pt idx="82">
                  <c:v>109.44842526245625</c:v>
                </c:pt>
                <c:pt idx="83">
                  <c:v>109.39843359440093</c:v>
                </c:pt>
                <c:pt idx="84">
                  <c:v>110.89818363606065</c:v>
                </c:pt>
                <c:pt idx="85">
                  <c:v>111.29811698050325</c:v>
                </c:pt>
                <c:pt idx="86">
                  <c:v>111.29811698050325</c:v>
                </c:pt>
                <c:pt idx="87">
                  <c:v>107.73204465922346</c:v>
                </c:pt>
                <c:pt idx="88">
                  <c:v>107.64872521246458</c:v>
                </c:pt>
                <c:pt idx="89">
                  <c:v>106.13231128145308</c:v>
                </c:pt>
                <c:pt idx="90">
                  <c:v>105.43242792867855</c:v>
                </c:pt>
                <c:pt idx="91">
                  <c:v>102.8328611898017</c:v>
                </c:pt>
                <c:pt idx="92">
                  <c:v>102.38293617730379</c:v>
                </c:pt>
                <c:pt idx="93">
                  <c:v>103.13281119813365</c:v>
                </c:pt>
                <c:pt idx="94">
                  <c:v>101.89968338610231</c:v>
                </c:pt>
                <c:pt idx="95">
                  <c:v>101.09981669721712</c:v>
                </c:pt>
                <c:pt idx="96">
                  <c:v>102.11631394767539</c:v>
                </c:pt>
                <c:pt idx="97">
                  <c:v>102.06632227962007</c:v>
                </c:pt>
                <c:pt idx="98">
                  <c:v>102.59956673887685</c:v>
                </c:pt>
                <c:pt idx="99">
                  <c:v>102.18296950508248</c:v>
                </c:pt>
                <c:pt idx="100">
                  <c:v>102.34960839860024</c:v>
                </c:pt>
                <c:pt idx="101">
                  <c:v>102.89951674720881</c:v>
                </c:pt>
                <c:pt idx="102">
                  <c:v>103.18280286618898</c:v>
                </c:pt>
                <c:pt idx="103">
                  <c:v>102.39960006665557</c:v>
                </c:pt>
                <c:pt idx="104">
                  <c:v>103.11614730878188</c:v>
                </c:pt>
                <c:pt idx="105">
                  <c:v>103.04949175137477</c:v>
                </c:pt>
                <c:pt idx="106">
                  <c:v>103.04949175137477</c:v>
                </c:pt>
                <c:pt idx="107">
                  <c:v>102.89951674720881</c:v>
                </c:pt>
                <c:pt idx="108">
                  <c:v>103.74937510414929</c:v>
                </c:pt>
                <c:pt idx="109">
                  <c:v>101.84969171804698</c:v>
                </c:pt>
                <c:pt idx="110">
                  <c:v>102.29961673054491</c:v>
                </c:pt>
                <c:pt idx="111">
                  <c:v>102.8328611898017</c:v>
                </c:pt>
                <c:pt idx="112">
                  <c:v>103.54940843192801</c:v>
                </c:pt>
                <c:pt idx="113">
                  <c:v>106.29895017497084</c:v>
                </c:pt>
                <c:pt idx="114">
                  <c:v>104.63256123979336</c:v>
                </c:pt>
                <c:pt idx="115">
                  <c:v>104.56590568238626</c:v>
                </c:pt>
                <c:pt idx="116">
                  <c:v>106.84885852357939</c:v>
                </c:pt>
                <c:pt idx="117">
                  <c:v>106.99883352774538</c:v>
                </c:pt>
                <c:pt idx="118">
                  <c:v>107.56540576570572</c:v>
                </c:pt>
                <c:pt idx="119">
                  <c:v>106.14897517080486</c:v>
                </c:pt>
                <c:pt idx="120">
                  <c:v>107.18213631061491</c:v>
                </c:pt>
                <c:pt idx="121">
                  <c:v>108.24195967338777</c:v>
                </c:pt>
                <c:pt idx="122">
                  <c:v>108.36527245459091</c:v>
                </c:pt>
                <c:pt idx="123">
                  <c:v>108.36527245459091</c:v>
                </c:pt>
                <c:pt idx="124">
                  <c:v>108.86518913514413</c:v>
                </c:pt>
                <c:pt idx="125">
                  <c:v>107.19880019996668</c:v>
                </c:pt>
                <c:pt idx="126">
                  <c:v>105.69905015830695</c:v>
                </c:pt>
                <c:pt idx="127">
                  <c:v>107.54874187635394</c:v>
                </c:pt>
                <c:pt idx="128">
                  <c:v>108.431928011998</c:v>
                </c:pt>
                <c:pt idx="129">
                  <c:v>109.51508081986336</c:v>
                </c:pt>
                <c:pt idx="130">
                  <c:v>110.33161139810032</c:v>
                </c:pt>
                <c:pt idx="131">
                  <c:v>109.3484419263456</c:v>
                </c:pt>
                <c:pt idx="132">
                  <c:v>109.59840026662222</c:v>
                </c:pt>
                <c:pt idx="133">
                  <c:v>109.38176970504915</c:v>
                </c:pt>
                <c:pt idx="134">
                  <c:v>108.61523079486753</c:v>
                </c:pt>
                <c:pt idx="135">
                  <c:v>110.23162806198967</c:v>
                </c:pt>
                <c:pt idx="136">
                  <c:v>109.33177803699382</c:v>
                </c:pt>
                <c:pt idx="137">
                  <c:v>110.78153641059822</c:v>
                </c:pt>
                <c:pt idx="138">
                  <c:v>110.58156973837694</c:v>
                </c:pt>
                <c:pt idx="139">
                  <c:v>111.36477253791035</c:v>
                </c:pt>
                <c:pt idx="140">
                  <c:v>110.29828361939677</c:v>
                </c:pt>
                <c:pt idx="141">
                  <c:v>109.63172804532577</c:v>
                </c:pt>
                <c:pt idx="142">
                  <c:v>108.71521413097818</c:v>
                </c:pt>
                <c:pt idx="143">
                  <c:v>107.29878353607731</c:v>
                </c:pt>
                <c:pt idx="144">
                  <c:v>105.71571404765872</c:v>
                </c:pt>
                <c:pt idx="145">
                  <c:v>106.38226962172972</c:v>
                </c:pt>
                <c:pt idx="146">
                  <c:v>106.19896683886019</c:v>
                </c:pt>
                <c:pt idx="147">
                  <c:v>105.41576403932677</c:v>
                </c:pt>
                <c:pt idx="148">
                  <c:v>105.41576403932677</c:v>
                </c:pt>
                <c:pt idx="149">
                  <c:v>106.582236293951</c:v>
                </c:pt>
                <c:pt idx="150">
                  <c:v>109.06515580736544</c:v>
                </c:pt>
                <c:pt idx="151">
                  <c:v>108.34860856523913</c:v>
                </c:pt>
                <c:pt idx="152">
                  <c:v>107.66538910181636</c:v>
                </c:pt>
                <c:pt idx="153">
                  <c:v>108.61523079486753</c:v>
                </c:pt>
                <c:pt idx="154">
                  <c:v>107.43209465089151</c:v>
                </c:pt>
                <c:pt idx="155">
                  <c:v>108.88185302449591</c:v>
                </c:pt>
                <c:pt idx="156">
                  <c:v>108.68188635227463</c:v>
                </c:pt>
                <c:pt idx="157">
                  <c:v>108.58190301616398</c:v>
                </c:pt>
                <c:pt idx="158">
                  <c:v>108.93184469255124</c:v>
                </c:pt>
                <c:pt idx="159">
                  <c:v>109.48175304115981</c:v>
                </c:pt>
                <c:pt idx="160">
                  <c:v>109.51508081986336</c:v>
                </c:pt>
                <c:pt idx="161">
                  <c:v>111.03149475087486</c:v>
                </c:pt>
                <c:pt idx="162">
                  <c:v>112.19796700549909</c:v>
                </c:pt>
                <c:pt idx="163">
                  <c:v>112.21463089485087</c:v>
                </c:pt>
                <c:pt idx="164">
                  <c:v>111.31478086985503</c:v>
                </c:pt>
                <c:pt idx="165">
                  <c:v>110.29828361939677</c:v>
                </c:pt>
                <c:pt idx="166">
                  <c:v>110.36493917680386</c:v>
                </c:pt>
                <c:pt idx="167">
                  <c:v>110.44825862356274</c:v>
                </c:pt>
                <c:pt idx="168">
                  <c:v>108.86518913514413</c:v>
                </c:pt>
                <c:pt idx="169">
                  <c:v>108.73187802032996</c:v>
                </c:pt>
                <c:pt idx="170">
                  <c:v>108.53191134810865</c:v>
                </c:pt>
                <c:pt idx="171">
                  <c:v>108.53191134810865</c:v>
                </c:pt>
                <c:pt idx="172">
                  <c:v>107.41543076153974</c:v>
                </c:pt>
                <c:pt idx="173">
                  <c:v>106.33227795367439</c:v>
                </c:pt>
                <c:pt idx="174">
                  <c:v>106.39893351108149</c:v>
                </c:pt>
                <c:pt idx="175">
                  <c:v>105.03249458423596</c:v>
                </c:pt>
                <c:pt idx="176">
                  <c:v>104.26595567405433</c:v>
                </c:pt>
                <c:pt idx="177">
                  <c:v>104.84919180136644</c:v>
                </c:pt>
                <c:pt idx="178">
                  <c:v>105.03249458423596</c:v>
                </c:pt>
                <c:pt idx="179">
                  <c:v>104.84919180136644</c:v>
                </c:pt>
                <c:pt idx="180">
                  <c:v>103.9493417763706</c:v>
                </c:pt>
                <c:pt idx="181">
                  <c:v>103.28278620229963</c:v>
                </c:pt>
                <c:pt idx="182">
                  <c:v>103.19946675554075</c:v>
                </c:pt>
                <c:pt idx="183">
                  <c:v>104.59923346108981</c:v>
                </c:pt>
                <c:pt idx="184">
                  <c:v>103.91601399766705</c:v>
                </c:pt>
                <c:pt idx="185">
                  <c:v>104.18263622729545</c:v>
                </c:pt>
                <c:pt idx="186">
                  <c:v>104.54924179303448</c:v>
                </c:pt>
                <c:pt idx="187">
                  <c:v>104.215964005999</c:v>
                </c:pt>
                <c:pt idx="188">
                  <c:v>104.91584735877353</c:v>
                </c:pt>
                <c:pt idx="189">
                  <c:v>108.431928011998</c:v>
                </c:pt>
                <c:pt idx="190">
                  <c:v>108.59856690551575</c:v>
                </c:pt>
                <c:pt idx="191">
                  <c:v>109.8150308281953</c:v>
                </c:pt>
                <c:pt idx="192">
                  <c:v>109.1651391434761</c:v>
                </c:pt>
                <c:pt idx="193">
                  <c:v>110.18163639393434</c:v>
                </c:pt>
                <c:pt idx="194">
                  <c:v>110.6815530744876</c:v>
                </c:pt>
                <c:pt idx="195">
                  <c:v>110.96483919346775</c:v>
                </c:pt>
                <c:pt idx="196">
                  <c:v>111.21479753374437</c:v>
                </c:pt>
                <c:pt idx="197">
                  <c:v>110.83152807865355</c:v>
                </c:pt>
                <c:pt idx="198">
                  <c:v>111.1981336443926</c:v>
                </c:pt>
                <c:pt idx="199">
                  <c:v>111.31478086985503</c:v>
                </c:pt>
                <c:pt idx="200">
                  <c:v>111.3314447592068</c:v>
                </c:pt>
                <c:pt idx="201">
                  <c:v>112.41459756707215</c:v>
                </c:pt>
                <c:pt idx="202">
                  <c:v>111.68138643559406</c:v>
                </c:pt>
                <c:pt idx="203">
                  <c:v>112.03132811198134</c:v>
                </c:pt>
                <c:pt idx="204">
                  <c:v>112.58123646058991</c:v>
                </c:pt>
                <c:pt idx="205">
                  <c:v>111.41476420596568</c:v>
                </c:pt>
                <c:pt idx="206">
                  <c:v>110.36493917680386</c:v>
                </c:pt>
                <c:pt idx="207">
                  <c:v>108.76520579903351</c:v>
                </c:pt>
                <c:pt idx="208">
                  <c:v>108.14864189301782</c:v>
                </c:pt>
                <c:pt idx="209">
                  <c:v>107.03216130644893</c:v>
                </c:pt>
                <c:pt idx="210">
                  <c:v>107.94867522079655</c:v>
                </c:pt>
                <c:pt idx="211">
                  <c:v>108.26528911848025</c:v>
                </c:pt>
                <c:pt idx="212">
                  <c:v>110.71488085319115</c:v>
                </c:pt>
                <c:pt idx="213">
                  <c:v>111.43142809531746</c:v>
                </c:pt>
                <c:pt idx="214">
                  <c:v>113.0478253624396</c:v>
                </c:pt>
                <c:pt idx="215">
                  <c:v>114.5642392934511</c:v>
                </c:pt>
                <c:pt idx="216">
                  <c:v>115.58073654390935</c:v>
                </c:pt>
                <c:pt idx="217">
                  <c:v>115.59740043326113</c:v>
                </c:pt>
                <c:pt idx="218">
                  <c:v>114.88085319113482</c:v>
                </c:pt>
                <c:pt idx="219">
                  <c:v>115.1474754207632</c:v>
                </c:pt>
                <c:pt idx="220">
                  <c:v>114.36427262122979</c:v>
                </c:pt>
                <c:pt idx="221">
                  <c:v>114.68088651891351</c:v>
                </c:pt>
                <c:pt idx="222">
                  <c:v>115.01416430594902</c:v>
                </c:pt>
                <c:pt idx="223">
                  <c:v>116.83052824529246</c:v>
                </c:pt>
                <c:pt idx="224">
                  <c:v>117.9803366105649</c:v>
                </c:pt>
                <c:pt idx="225">
                  <c:v>116.28061989668387</c:v>
                </c:pt>
                <c:pt idx="226">
                  <c:v>116.31394767538742</c:v>
                </c:pt>
                <c:pt idx="227">
                  <c:v>116.11398100316615</c:v>
                </c:pt>
                <c:pt idx="228">
                  <c:v>113.86435594067656</c:v>
                </c:pt>
                <c:pt idx="229">
                  <c:v>113.01449758373604</c:v>
                </c:pt>
                <c:pt idx="230">
                  <c:v>113.83102816197301</c:v>
                </c:pt>
                <c:pt idx="231">
                  <c:v>115.53074487585403</c:v>
                </c:pt>
                <c:pt idx="232">
                  <c:v>117.7303782702883</c:v>
                </c:pt>
                <c:pt idx="233">
                  <c:v>118.61356440593234</c:v>
                </c:pt>
                <c:pt idx="234">
                  <c:v>118.14697550408266</c:v>
                </c:pt>
                <c:pt idx="235">
                  <c:v>117.13047825362439</c:v>
                </c:pt>
                <c:pt idx="236">
                  <c:v>116.31394767538742</c:v>
                </c:pt>
                <c:pt idx="237">
                  <c:v>114.5642392934511</c:v>
                </c:pt>
                <c:pt idx="238">
                  <c:v>115.39743376103984</c:v>
                </c:pt>
                <c:pt idx="239">
                  <c:v>114.69755040826529</c:v>
                </c:pt>
                <c:pt idx="240">
                  <c:v>114.31428095317446</c:v>
                </c:pt>
                <c:pt idx="241">
                  <c:v>115.73071154807533</c:v>
                </c:pt>
                <c:pt idx="242">
                  <c:v>114.08098650224963</c:v>
                </c:pt>
                <c:pt idx="243">
                  <c:v>114.06432261289785</c:v>
                </c:pt>
                <c:pt idx="244">
                  <c:v>115.34744209298451</c:v>
                </c:pt>
                <c:pt idx="245">
                  <c:v>116.96383936010666</c:v>
                </c:pt>
                <c:pt idx="246">
                  <c:v>115.69738376937178</c:v>
                </c:pt>
                <c:pt idx="247">
                  <c:v>116.53057823696051</c:v>
                </c:pt>
                <c:pt idx="248">
                  <c:v>116.83052824529246</c:v>
                </c:pt>
                <c:pt idx="249">
                  <c:v>116.1473087818697</c:v>
                </c:pt>
                <c:pt idx="250">
                  <c:v>114.93084485919015</c:v>
                </c:pt>
                <c:pt idx="251">
                  <c:v>114.69755040826529</c:v>
                </c:pt>
                <c:pt idx="252">
                  <c:v>115.26412264622563</c:v>
                </c:pt>
                <c:pt idx="253">
                  <c:v>115.81403099483421</c:v>
                </c:pt>
                <c:pt idx="254">
                  <c:v>115.83069488418596</c:v>
                </c:pt>
                <c:pt idx="255">
                  <c:v>115.53074487585403</c:v>
                </c:pt>
                <c:pt idx="256">
                  <c:v>115.53074487585403</c:v>
                </c:pt>
                <c:pt idx="257">
                  <c:v>115.53074487585403</c:v>
                </c:pt>
                <c:pt idx="258">
                  <c:v>114.39760039993334</c:v>
                </c:pt>
                <c:pt idx="259">
                  <c:v>112.81453091151474</c:v>
                </c:pt>
                <c:pt idx="260">
                  <c:v>113.58106982169637</c:v>
                </c:pt>
                <c:pt idx="261">
                  <c:v>113.58106982169637</c:v>
                </c:pt>
                <c:pt idx="262">
                  <c:v>113.18113647725379</c:v>
                </c:pt>
                <c:pt idx="263">
                  <c:v>113.0478253624396</c:v>
                </c:pt>
                <c:pt idx="264">
                  <c:v>113.9643392767872</c:v>
                </c:pt>
                <c:pt idx="265">
                  <c:v>114.71421429761706</c:v>
                </c:pt>
                <c:pt idx="266">
                  <c:v>115.66405599066823</c:v>
                </c:pt>
                <c:pt idx="267">
                  <c:v>117.14714214297616</c:v>
                </c:pt>
                <c:pt idx="268">
                  <c:v>117.48041993001166</c:v>
                </c:pt>
                <c:pt idx="269">
                  <c:v>119.38010331611397</c:v>
                </c:pt>
                <c:pt idx="270">
                  <c:v>120.71321446425596</c:v>
                </c:pt>
                <c:pt idx="271">
                  <c:v>119.81336443926011</c:v>
                </c:pt>
                <c:pt idx="272">
                  <c:v>120.12997833694384</c:v>
                </c:pt>
                <c:pt idx="273">
                  <c:v>122.57957007165471</c:v>
                </c:pt>
                <c:pt idx="274">
                  <c:v>122.24629228461923</c:v>
                </c:pt>
                <c:pt idx="275">
                  <c:v>123.49608398600233</c:v>
                </c:pt>
                <c:pt idx="276">
                  <c:v>123.62939510081654</c:v>
                </c:pt>
                <c:pt idx="277">
                  <c:v>124.69588401933012</c:v>
                </c:pt>
                <c:pt idx="278">
                  <c:v>122.42959506748876</c:v>
                </c:pt>
                <c:pt idx="279">
                  <c:v>121.26312281286454</c:v>
                </c:pt>
                <c:pt idx="280">
                  <c:v>120.99650058323613</c:v>
                </c:pt>
                <c:pt idx="281">
                  <c:v>119.76337277120479</c:v>
                </c:pt>
                <c:pt idx="282">
                  <c:v>120.97983669388435</c:v>
                </c:pt>
                <c:pt idx="283">
                  <c:v>120.71321446425596</c:v>
                </c:pt>
                <c:pt idx="284">
                  <c:v>121.16313947675388</c:v>
                </c:pt>
                <c:pt idx="285">
                  <c:v>121.42976170638227</c:v>
                </c:pt>
                <c:pt idx="286">
                  <c:v>121.34644225962339</c:v>
                </c:pt>
                <c:pt idx="287">
                  <c:v>120.84652557907016</c:v>
                </c:pt>
                <c:pt idx="288">
                  <c:v>121.97967005499083</c:v>
                </c:pt>
                <c:pt idx="289">
                  <c:v>122.31294784202633</c:v>
                </c:pt>
                <c:pt idx="290">
                  <c:v>124.39593401099818</c:v>
                </c:pt>
                <c:pt idx="291">
                  <c:v>124.51258123646059</c:v>
                </c:pt>
                <c:pt idx="292">
                  <c:v>124.97917013831028</c:v>
                </c:pt>
                <c:pt idx="293">
                  <c:v>126.61223129478421</c:v>
                </c:pt>
                <c:pt idx="294">
                  <c:v>125.5624062656224</c:v>
                </c:pt>
                <c:pt idx="295">
                  <c:v>124.52924512581237</c:v>
                </c:pt>
                <c:pt idx="296">
                  <c:v>125.91234794200967</c:v>
                </c:pt>
                <c:pt idx="297">
                  <c:v>124.99583402766206</c:v>
                </c:pt>
                <c:pt idx="298">
                  <c:v>125.01249791701383</c:v>
                </c:pt>
                <c:pt idx="299">
                  <c:v>124.01266455590736</c:v>
                </c:pt>
                <c:pt idx="300">
                  <c:v>125.69571738043659</c:v>
                </c:pt>
                <c:pt idx="301">
                  <c:v>126.61223129478421</c:v>
                </c:pt>
                <c:pt idx="302">
                  <c:v>127.96200633227795</c:v>
                </c:pt>
                <c:pt idx="303">
                  <c:v>129.47842026328945</c:v>
                </c:pt>
                <c:pt idx="304">
                  <c:v>126.82886185635726</c:v>
                </c:pt>
                <c:pt idx="305">
                  <c:v>125.5624062656224</c:v>
                </c:pt>
                <c:pt idx="306">
                  <c:v>124.36260623229462</c:v>
                </c:pt>
                <c:pt idx="307">
                  <c:v>124.36260623229462</c:v>
                </c:pt>
                <c:pt idx="308">
                  <c:v>124.49591734710881</c:v>
                </c:pt>
                <c:pt idx="309">
                  <c:v>123.66272287952008</c:v>
                </c:pt>
                <c:pt idx="310">
                  <c:v>124.49591734710881</c:v>
                </c:pt>
                <c:pt idx="311">
                  <c:v>124.34594234294285</c:v>
                </c:pt>
                <c:pt idx="312">
                  <c:v>122.97950341609732</c:v>
                </c:pt>
                <c:pt idx="313">
                  <c:v>124.87918680219963</c:v>
                </c:pt>
                <c:pt idx="314">
                  <c:v>125.74570904849192</c:v>
                </c:pt>
                <c:pt idx="315">
                  <c:v>126.74554240959841</c:v>
                </c:pt>
                <c:pt idx="316">
                  <c:v>127.29545075820697</c:v>
                </c:pt>
                <c:pt idx="317">
                  <c:v>127.56207298783535</c:v>
                </c:pt>
                <c:pt idx="318">
                  <c:v>127.42876187302117</c:v>
                </c:pt>
                <c:pt idx="319">
                  <c:v>128.16197300449926</c:v>
                </c:pt>
                <c:pt idx="320">
                  <c:v>128.56190634894185</c:v>
                </c:pt>
                <c:pt idx="321">
                  <c:v>128.04532577903683</c:v>
                </c:pt>
                <c:pt idx="322">
                  <c:v>129.01183136143976</c:v>
                </c:pt>
                <c:pt idx="323">
                  <c:v>130.178303616064</c:v>
                </c:pt>
                <c:pt idx="324">
                  <c:v>130.77820363272787</c:v>
                </c:pt>
                <c:pt idx="325">
                  <c:v>130.12831194800867</c:v>
                </c:pt>
                <c:pt idx="326">
                  <c:v>129.32844525912347</c:v>
                </c:pt>
                <c:pt idx="327">
                  <c:v>128.34527578736876</c:v>
                </c:pt>
                <c:pt idx="328">
                  <c:v>129.84502582902851</c:v>
                </c:pt>
                <c:pt idx="329">
                  <c:v>129.29511748041992</c:v>
                </c:pt>
                <c:pt idx="330">
                  <c:v>129.77837027162141</c:v>
                </c:pt>
                <c:pt idx="331">
                  <c:v>127.4120979836694</c:v>
                </c:pt>
                <c:pt idx="332">
                  <c:v>126.99550074987502</c:v>
                </c:pt>
                <c:pt idx="333">
                  <c:v>125.57907015497418</c:v>
                </c:pt>
                <c:pt idx="334">
                  <c:v>126.31228128645226</c:v>
                </c:pt>
                <c:pt idx="335">
                  <c:v>126.31228128645226</c:v>
                </c:pt>
                <c:pt idx="336">
                  <c:v>126.31228128645226</c:v>
                </c:pt>
                <c:pt idx="337">
                  <c:v>125.01249791701383</c:v>
                </c:pt>
                <c:pt idx="338">
                  <c:v>125.87902016330612</c:v>
                </c:pt>
                <c:pt idx="339">
                  <c:v>128.79520079986668</c:v>
                </c:pt>
                <c:pt idx="340">
                  <c:v>128.16197300449926</c:v>
                </c:pt>
                <c:pt idx="341">
                  <c:v>129.19513414430926</c:v>
                </c:pt>
                <c:pt idx="342">
                  <c:v>130.2949508415264</c:v>
                </c:pt>
                <c:pt idx="343">
                  <c:v>130.37827028828528</c:v>
                </c:pt>
                <c:pt idx="344">
                  <c:v>127.62872854524245</c:v>
                </c:pt>
                <c:pt idx="345">
                  <c:v>126.84552574570904</c:v>
                </c:pt>
                <c:pt idx="346">
                  <c:v>126.84552574570904</c:v>
                </c:pt>
                <c:pt idx="347">
                  <c:v>128.09531744709216</c:v>
                </c:pt>
                <c:pt idx="348">
                  <c:v>127.67872021329778</c:v>
                </c:pt>
                <c:pt idx="349">
                  <c:v>127.0788201966339</c:v>
                </c:pt>
                <c:pt idx="350">
                  <c:v>126.36227295450759</c:v>
                </c:pt>
                <c:pt idx="351">
                  <c:v>124.86252291284785</c:v>
                </c:pt>
                <c:pt idx="352">
                  <c:v>124.29595067488752</c:v>
                </c:pt>
                <c:pt idx="353">
                  <c:v>123.94600899850026</c:v>
                </c:pt>
                <c:pt idx="354">
                  <c:v>124.61256457257124</c:v>
                </c:pt>
                <c:pt idx="355">
                  <c:v>125.67905349108482</c:v>
                </c:pt>
                <c:pt idx="356">
                  <c:v>126.79553407765371</c:v>
                </c:pt>
                <c:pt idx="357">
                  <c:v>128.02866188968505</c:v>
                </c:pt>
                <c:pt idx="358">
                  <c:v>128.09531744709216</c:v>
                </c:pt>
                <c:pt idx="359">
                  <c:v>128.04532577903683</c:v>
                </c:pt>
                <c:pt idx="360">
                  <c:v>129.42842859523412</c:v>
                </c:pt>
                <c:pt idx="361">
                  <c:v>129.01183136143976</c:v>
                </c:pt>
                <c:pt idx="362">
                  <c:v>129.34510914847525</c:v>
                </c:pt>
                <c:pt idx="363">
                  <c:v>129.47842026328945</c:v>
                </c:pt>
                <c:pt idx="364">
                  <c:v>130.52824529245126</c:v>
                </c:pt>
                <c:pt idx="365">
                  <c:v>129.89501749708381</c:v>
                </c:pt>
                <c:pt idx="366">
                  <c:v>129.89501749708381</c:v>
                </c:pt>
                <c:pt idx="367">
                  <c:v>128.16197300449926</c:v>
                </c:pt>
                <c:pt idx="368">
                  <c:v>128.36193967672054</c:v>
                </c:pt>
                <c:pt idx="369">
                  <c:v>128.24529245125814</c:v>
                </c:pt>
                <c:pt idx="370">
                  <c:v>128.5952341276454</c:v>
                </c:pt>
                <c:pt idx="371">
                  <c:v>126.6488918513581</c:v>
                </c:pt>
                <c:pt idx="372">
                  <c:v>126.52891184802533</c:v>
                </c:pt>
                <c:pt idx="373">
                  <c:v>126.82886185635726</c:v>
                </c:pt>
                <c:pt idx="374">
                  <c:v>126.56223962672888</c:v>
                </c:pt>
                <c:pt idx="375">
                  <c:v>126.72887852024664</c:v>
                </c:pt>
                <c:pt idx="376">
                  <c:v>125.27912014664221</c:v>
                </c:pt>
                <c:pt idx="377">
                  <c:v>125.21246458923511</c:v>
                </c:pt>
                <c:pt idx="378">
                  <c:v>124.81253124479252</c:v>
                </c:pt>
                <c:pt idx="379">
                  <c:v>124.06265622396266</c:v>
                </c:pt>
                <c:pt idx="380">
                  <c:v>123.7127145475754</c:v>
                </c:pt>
                <c:pt idx="381">
                  <c:v>124.94584235960673</c:v>
                </c:pt>
                <c:pt idx="382">
                  <c:v>125.07915347442093</c:v>
                </c:pt>
                <c:pt idx="383">
                  <c:v>123.82936177303783</c:v>
                </c:pt>
                <c:pt idx="384">
                  <c:v>124.06265622396266</c:v>
                </c:pt>
                <c:pt idx="385">
                  <c:v>123.79603399433428</c:v>
                </c:pt>
                <c:pt idx="386">
                  <c:v>123.6460589901683</c:v>
                </c:pt>
                <c:pt idx="387">
                  <c:v>125.09581736377271</c:v>
                </c:pt>
                <c:pt idx="388">
                  <c:v>126.04565905682385</c:v>
                </c:pt>
                <c:pt idx="389">
                  <c:v>127.36210631561407</c:v>
                </c:pt>
                <c:pt idx="390">
                  <c:v>127.54540909848357</c:v>
                </c:pt>
                <c:pt idx="391">
                  <c:v>128.04532577903683</c:v>
                </c:pt>
                <c:pt idx="392">
                  <c:v>128.02866188968505</c:v>
                </c:pt>
                <c:pt idx="393">
                  <c:v>127.96200633227795</c:v>
                </c:pt>
                <c:pt idx="394">
                  <c:v>128.82852857857023</c:v>
                </c:pt>
                <c:pt idx="395">
                  <c:v>127.86202299616731</c:v>
                </c:pt>
                <c:pt idx="396">
                  <c:v>125.51241459756707</c:v>
                </c:pt>
                <c:pt idx="397">
                  <c:v>125.52907848691885</c:v>
                </c:pt>
                <c:pt idx="398">
                  <c:v>124.779203466089</c:v>
                </c:pt>
                <c:pt idx="399">
                  <c:v>127.06215630728212</c:v>
                </c:pt>
                <c:pt idx="400">
                  <c:v>127.19546742209631</c:v>
                </c:pt>
                <c:pt idx="401">
                  <c:v>126.39560073321113</c:v>
                </c:pt>
                <c:pt idx="402">
                  <c:v>126.96217297117147</c:v>
                </c:pt>
                <c:pt idx="403">
                  <c:v>126.24562572904516</c:v>
                </c:pt>
                <c:pt idx="404">
                  <c:v>126.12897850358273</c:v>
                </c:pt>
                <c:pt idx="405">
                  <c:v>126.12897850358273</c:v>
                </c:pt>
                <c:pt idx="406">
                  <c:v>126.0123312781203</c:v>
                </c:pt>
                <c:pt idx="407">
                  <c:v>127.26212297950342</c:v>
                </c:pt>
                <c:pt idx="408">
                  <c:v>128.02866188968505</c:v>
                </c:pt>
                <c:pt idx="409">
                  <c:v>127.76203966005666</c:v>
                </c:pt>
                <c:pt idx="410">
                  <c:v>125.61239793367771</c:v>
                </c:pt>
                <c:pt idx="411">
                  <c:v>126.36227295450759</c:v>
                </c:pt>
                <c:pt idx="412">
                  <c:v>125.57907015497418</c:v>
                </c:pt>
                <c:pt idx="413">
                  <c:v>126.82886185635726</c:v>
                </c:pt>
                <c:pt idx="414">
                  <c:v>126.26228961839693</c:v>
                </c:pt>
                <c:pt idx="415">
                  <c:v>125.91234794200967</c:v>
                </c:pt>
                <c:pt idx="416">
                  <c:v>129.69505082486253</c:v>
                </c:pt>
                <c:pt idx="417">
                  <c:v>134.46092317947009</c:v>
                </c:pt>
                <c:pt idx="418">
                  <c:v>134.57757040493249</c:v>
                </c:pt>
                <c:pt idx="419">
                  <c:v>135.44409265122479</c:v>
                </c:pt>
                <c:pt idx="420">
                  <c:v>135.8273621063156</c:v>
                </c:pt>
                <c:pt idx="421">
                  <c:v>135.12747875354108</c:v>
                </c:pt>
                <c:pt idx="422">
                  <c:v>136.92717880353274</c:v>
                </c:pt>
                <c:pt idx="423">
                  <c:v>139.97667055490751</c:v>
                </c:pt>
                <c:pt idx="424">
                  <c:v>138.86018996833863</c:v>
                </c:pt>
                <c:pt idx="425">
                  <c:v>138.0769871688052</c:v>
                </c:pt>
                <c:pt idx="426">
                  <c:v>139.26012331278119</c:v>
                </c:pt>
                <c:pt idx="427">
                  <c:v>139.07682052991169</c:v>
                </c:pt>
                <c:pt idx="428">
                  <c:v>140.05999000166639</c:v>
                </c:pt>
                <c:pt idx="429">
                  <c:v>140.40993167805368</c:v>
                </c:pt>
                <c:pt idx="430">
                  <c:v>137.72704549241791</c:v>
                </c:pt>
                <c:pt idx="431">
                  <c:v>137.72704549241791</c:v>
                </c:pt>
                <c:pt idx="432">
                  <c:v>138.96017330444926</c:v>
                </c:pt>
                <c:pt idx="433">
                  <c:v>137.91034827528745</c:v>
                </c:pt>
                <c:pt idx="434">
                  <c:v>139.89335110814864</c:v>
                </c:pt>
                <c:pt idx="435">
                  <c:v>141.0431594734211</c:v>
                </c:pt>
                <c:pt idx="436">
                  <c:v>139.81003166138976</c:v>
                </c:pt>
                <c:pt idx="437">
                  <c:v>138.1269788368605</c:v>
                </c:pt>
                <c:pt idx="438">
                  <c:v>138.66022329611732</c:v>
                </c:pt>
                <c:pt idx="439">
                  <c:v>138.8101983002833</c:v>
                </c:pt>
                <c:pt idx="440">
                  <c:v>138.0769871688052</c:v>
                </c:pt>
                <c:pt idx="441">
                  <c:v>139.39343442759539</c:v>
                </c:pt>
                <c:pt idx="442">
                  <c:v>140.24329278453592</c:v>
                </c:pt>
                <c:pt idx="443">
                  <c:v>138.52691218130312</c:v>
                </c:pt>
                <c:pt idx="444">
                  <c:v>137.86035660723212</c:v>
                </c:pt>
                <c:pt idx="445">
                  <c:v>137.0938176970505</c:v>
                </c:pt>
                <c:pt idx="446">
                  <c:v>137.32711214797533</c:v>
                </c:pt>
                <c:pt idx="447">
                  <c:v>139.69338443592733</c:v>
                </c:pt>
                <c:pt idx="448">
                  <c:v>143.29278453591067</c:v>
                </c:pt>
                <c:pt idx="449">
                  <c:v>143.05949008498584</c:v>
                </c:pt>
                <c:pt idx="450">
                  <c:v>142.40959840026662</c:v>
                </c:pt>
                <c:pt idx="451">
                  <c:v>141.62639560073319</c:v>
                </c:pt>
                <c:pt idx="452">
                  <c:v>140.04332611231462</c:v>
                </c:pt>
                <c:pt idx="453">
                  <c:v>140.39326778870191</c:v>
                </c:pt>
                <c:pt idx="454">
                  <c:v>140.45992334610898</c:v>
                </c:pt>
                <c:pt idx="455">
                  <c:v>138.64355940676555</c:v>
                </c:pt>
                <c:pt idx="456">
                  <c:v>138.86018996833863</c:v>
                </c:pt>
                <c:pt idx="457">
                  <c:v>140.92651224795867</c:v>
                </c:pt>
                <c:pt idx="458">
                  <c:v>142.89285119146808</c:v>
                </c:pt>
                <c:pt idx="459">
                  <c:v>143.19280119980002</c:v>
                </c:pt>
                <c:pt idx="460">
                  <c:v>142.02632894517581</c:v>
                </c:pt>
                <c:pt idx="461">
                  <c:v>143.29278453591067</c:v>
                </c:pt>
                <c:pt idx="462">
                  <c:v>142.50958173637727</c:v>
                </c:pt>
                <c:pt idx="463">
                  <c:v>140.29328445259125</c:v>
                </c:pt>
                <c:pt idx="464">
                  <c:v>141.42642892851191</c:v>
                </c:pt>
                <c:pt idx="465">
                  <c:v>140.62656223962674</c:v>
                </c:pt>
                <c:pt idx="466">
                  <c:v>140.64322612897851</c:v>
                </c:pt>
                <c:pt idx="467">
                  <c:v>140.99316780536577</c:v>
                </c:pt>
                <c:pt idx="468">
                  <c:v>140.07665389101817</c:v>
                </c:pt>
                <c:pt idx="469">
                  <c:v>142.97617063822696</c:v>
                </c:pt>
                <c:pt idx="470">
                  <c:v>141.59306782202967</c:v>
                </c:pt>
                <c:pt idx="471">
                  <c:v>141.62639560073319</c:v>
                </c:pt>
                <c:pt idx="472">
                  <c:v>142.94284285952341</c:v>
                </c:pt>
                <c:pt idx="473">
                  <c:v>144.82586235627394</c:v>
                </c:pt>
                <c:pt idx="474">
                  <c:v>145.00916513914348</c:v>
                </c:pt>
                <c:pt idx="475">
                  <c:v>143.32611231461422</c:v>
                </c:pt>
                <c:pt idx="476">
                  <c:v>142.84285952341276</c:v>
                </c:pt>
                <c:pt idx="477">
                  <c:v>142.75954007665391</c:v>
                </c:pt>
                <c:pt idx="478">
                  <c:v>144.50924845859024</c:v>
                </c:pt>
                <c:pt idx="479">
                  <c:v>143.63272787868689</c:v>
                </c:pt>
                <c:pt idx="480">
                  <c:v>144.35927345442425</c:v>
                </c:pt>
                <c:pt idx="481">
                  <c:v>143.39276787202132</c:v>
                </c:pt>
                <c:pt idx="482">
                  <c:v>140.80986502249627</c:v>
                </c:pt>
                <c:pt idx="483">
                  <c:v>139.32677887018829</c:v>
                </c:pt>
                <c:pt idx="484">
                  <c:v>138.36027328778536</c:v>
                </c:pt>
                <c:pt idx="485">
                  <c:v>138.94350941509748</c:v>
                </c:pt>
                <c:pt idx="486">
                  <c:v>139.25012497917012</c:v>
                </c:pt>
                <c:pt idx="487">
                  <c:v>137.37710381603065</c:v>
                </c:pt>
                <c:pt idx="488">
                  <c:v>139.07682052991169</c:v>
                </c:pt>
                <c:pt idx="489">
                  <c:v>138.94350941509748</c:v>
                </c:pt>
                <c:pt idx="490">
                  <c:v>139.07682052991169</c:v>
                </c:pt>
                <c:pt idx="491">
                  <c:v>137.89368438593567</c:v>
                </c:pt>
                <c:pt idx="492">
                  <c:v>137.67705382436262</c:v>
                </c:pt>
                <c:pt idx="493">
                  <c:v>139.26012331278119</c:v>
                </c:pt>
                <c:pt idx="494">
                  <c:v>139.77670388268621</c:v>
                </c:pt>
                <c:pt idx="495">
                  <c:v>141.12647892017998</c:v>
                </c:pt>
                <c:pt idx="496">
                  <c:v>141.29311781369771</c:v>
                </c:pt>
                <c:pt idx="497">
                  <c:v>139.19346775537412</c:v>
                </c:pt>
                <c:pt idx="498">
                  <c:v>136.87718713547744</c:v>
                </c:pt>
                <c:pt idx="499">
                  <c:v>135.577403766039</c:v>
                </c:pt>
                <c:pt idx="500">
                  <c:v>137.21046492251293</c:v>
                </c:pt>
                <c:pt idx="501">
                  <c:v>136.77720379936679</c:v>
                </c:pt>
                <c:pt idx="502">
                  <c:v>135.67738710214965</c:v>
                </c:pt>
                <c:pt idx="503">
                  <c:v>133.44442592901183</c:v>
                </c:pt>
                <c:pt idx="504">
                  <c:v>132.77787035494083</c:v>
                </c:pt>
                <c:pt idx="505">
                  <c:v>132.77787035494083</c:v>
                </c:pt>
                <c:pt idx="506">
                  <c:v>133.3444425929012</c:v>
                </c:pt>
                <c:pt idx="507">
                  <c:v>132.94450924845859</c:v>
                </c:pt>
                <c:pt idx="508">
                  <c:v>132.56123979336778</c:v>
                </c:pt>
                <c:pt idx="509">
                  <c:v>135.52741209798367</c:v>
                </c:pt>
                <c:pt idx="510">
                  <c:v>136.67722046325613</c:v>
                </c:pt>
                <c:pt idx="511">
                  <c:v>137.07715380769872</c:v>
                </c:pt>
                <c:pt idx="512">
                  <c:v>138.6768871854691</c:v>
                </c:pt>
                <c:pt idx="513">
                  <c:v>140.3266122312948</c:v>
                </c:pt>
                <c:pt idx="514">
                  <c:v>142.22629561739711</c:v>
                </c:pt>
                <c:pt idx="515">
                  <c:v>145.39243459423429</c:v>
                </c:pt>
                <c:pt idx="516">
                  <c:v>145.39243459423429</c:v>
                </c:pt>
                <c:pt idx="517">
                  <c:v>145.39243459423429</c:v>
                </c:pt>
                <c:pt idx="518">
                  <c:v>149.42509581736377</c:v>
                </c:pt>
                <c:pt idx="519">
                  <c:v>151.60806532244627</c:v>
                </c:pt>
                <c:pt idx="520">
                  <c:v>150.37493751041492</c:v>
                </c:pt>
                <c:pt idx="521">
                  <c:v>150.37493751041492</c:v>
                </c:pt>
                <c:pt idx="522">
                  <c:v>150.10831528078654</c:v>
                </c:pt>
                <c:pt idx="523">
                  <c:v>147.47542076320613</c:v>
                </c:pt>
                <c:pt idx="524">
                  <c:v>148.97517080486585</c:v>
                </c:pt>
                <c:pt idx="525">
                  <c:v>145.85902349608401</c:v>
                </c:pt>
                <c:pt idx="526">
                  <c:v>143.89268455257456</c:v>
                </c:pt>
                <c:pt idx="527">
                  <c:v>142.27628728545244</c:v>
                </c:pt>
                <c:pt idx="528">
                  <c:v>144.45925679053491</c:v>
                </c:pt>
                <c:pt idx="529">
                  <c:v>144.29261789701718</c:v>
                </c:pt>
                <c:pt idx="530">
                  <c:v>146.82552907848691</c:v>
                </c:pt>
                <c:pt idx="531">
                  <c:v>147.75870688218632</c:v>
                </c:pt>
                <c:pt idx="532">
                  <c:v>145.30911514747541</c:v>
                </c:pt>
                <c:pt idx="533">
                  <c:v>146.14230961506416</c:v>
                </c:pt>
                <c:pt idx="534">
                  <c:v>149.5417430428262</c:v>
                </c:pt>
                <c:pt idx="535">
                  <c:v>147.87535410764872</c:v>
                </c:pt>
                <c:pt idx="536">
                  <c:v>149.65839026828863</c:v>
                </c:pt>
                <c:pt idx="537">
                  <c:v>148.30861523079486</c:v>
                </c:pt>
                <c:pt idx="538">
                  <c:v>149.70838193634395</c:v>
                </c:pt>
                <c:pt idx="539">
                  <c:v>149.09181803032828</c:v>
                </c:pt>
                <c:pt idx="540">
                  <c:v>150.19163472754542</c:v>
                </c:pt>
                <c:pt idx="541">
                  <c:v>147.97533744375937</c:v>
                </c:pt>
                <c:pt idx="542">
                  <c:v>146.75887352107981</c:v>
                </c:pt>
                <c:pt idx="543">
                  <c:v>147.90868188635227</c:v>
                </c:pt>
                <c:pt idx="544">
                  <c:v>148.29195134144308</c:v>
                </c:pt>
                <c:pt idx="545">
                  <c:v>147.27545409098482</c:v>
                </c:pt>
                <c:pt idx="546">
                  <c:v>147.3587735377437</c:v>
                </c:pt>
                <c:pt idx="547">
                  <c:v>144.82586235627394</c:v>
                </c:pt>
                <c:pt idx="548">
                  <c:v>144.0759873354441</c:v>
                </c:pt>
                <c:pt idx="549">
                  <c:v>144.97583736043993</c:v>
                </c:pt>
                <c:pt idx="550">
                  <c:v>141.35977337110481</c:v>
                </c:pt>
                <c:pt idx="551">
                  <c:v>141.35977337110481</c:v>
                </c:pt>
                <c:pt idx="552">
                  <c:v>142.09298450258291</c:v>
                </c:pt>
                <c:pt idx="553">
                  <c:v>144.9258456923846</c:v>
                </c:pt>
                <c:pt idx="554">
                  <c:v>144.2092984502583</c:v>
                </c:pt>
                <c:pt idx="555">
                  <c:v>147.8420263289452</c:v>
                </c:pt>
                <c:pt idx="556">
                  <c:v>150.90818196967172</c:v>
                </c:pt>
                <c:pt idx="557">
                  <c:v>147.70871521413099</c:v>
                </c:pt>
                <c:pt idx="558">
                  <c:v>147.39210131644725</c:v>
                </c:pt>
                <c:pt idx="559">
                  <c:v>146.74220963172803</c:v>
                </c:pt>
                <c:pt idx="560">
                  <c:v>144.57590401599734</c:v>
                </c:pt>
                <c:pt idx="561">
                  <c:v>144.35927345442425</c:v>
                </c:pt>
                <c:pt idx="562">
                  <c:v>144.74254290951507</c:v>
                </c:pt>
                <c:pt idx="563">
                  <c:v>143.5427428761873</c:v>
                </c:pt>
                <c:pt idx="564">
                  <c:v>143.45942342942843</c:v>
                </c:pt>
                <c:pt idx="565">
                  <c:v>142.5595734044326</c:v>
                </c:pt>
                <c:pt idx="566">
                  <c:v>142.00966505582403</c:v>
                </c:pt>
                <c:pt idx="567">
                  <c:v>141.90968171971338</c:v>
                </c:pt>
                <c:pt idx="568">
                  <c:v>138.34360939843359</c:v>
                </c:pt>
                <c:pt idx="569">
                  <c:v>139.01016497250458</c:v>
                </c:pt>
                <c:pt idx="570">
                  <c:v>139.96000666555574</c:v>
                </c:pt>
                <c:pt idx="571">
                  <c:v>137.89368438593567</c:v>
                </c:pt>
                <c:pt idx="572">
                  <c:v>138.76020663222798</c:v>
                </c:pt>
                <c:pt idx="573">
                  <c:v>137.89368438593567</c:v>
                </c:pt>
                <c:pt idx="574">
                  <c:v>137.52707882019664</c:v>
                </c:pt>
                <c:pt idx="575">
                  <c:v>137.57707048825196</c:v>
                </c:pt>
                <c:pt idx="576">
                  <c:v>137.67705382436262</c:v>
                </c:pt>
                <c:pt idx="577">
                  <c:v>136.86052324612567</c:v>
                </c:pt>
                <c:pt idx="578">
                  <c:v>137.24379270121648</c:v>
                </c:pt>
                <c:pt idx="579">
                  <c:v>136.82719546742211</c:v>
                </c:pt>
                <c:pt idx="580">
                  <c:v>135.09415097483753</c:v>
                </c:pt>
                <c:pt idx="581">
                  <c:v>135.06082319613398</c:v>
                </c:pt>
                <c:pt idx="582">
                  <c:v>134.52757873687719</c:v>
                </c:pt>
                <c:pt idx="583">
                  <c:v>133.82769538410264</c:v>
                </c:pt>
                <c:pt idx="584">
                  <c:v>132.42792867855357</c:v>
                </c:pt>
                <c:pt idx="585">
                  <c:v>132.42792867855357</c:v>
                </c:pt>
                <c:pt idx="586">
                  <c:v>132.42792867855357</c:v>
                </c:pt>
                <c:pt idx="587">
                  <c:v>130.66155640726546</c:v>
                </c:pt>
                <c:pt idx="588">
                  <c:v>131.26145642392936</c:v>
                </c:pt>
                <c:pt idx="589">
                  <c:v>132.41126478920179</c:v>
                </c:pt>
                <c:pt idx="590">
                  <c:v>134.74420929845024</c:v>
                </c:pt>
                <c:pt idx="591">
                  <c:v>143.64272621229793</c:v>
                </c:pt>
                <c:pt idx="592">
                  <c:v>147.05882352941177</c:v>
                </c:pt>
                <c:pt idx="593">
                  <c:v>150.57490418263623</c:v>
                </c:pt>
                <c:pt idx="594">
                  <c:v>158.44025995667388</c:v>
                </c:pt>
                <c:pt idx="595">
                  <c:v>152.7745375770705</c:v>
                </c:pt>
                <c:pt idx="596">
                  <c:v>160.70654890851526</c:v>
                </c:pt>
                <c:pt idx="597">
                  <c:v>160.43992667888685</c:v>
                </c:pt>
                <c:pt idx="598">
                  <c:v>169.33844359273454</c:v>
                </c:pt>
                <c:pt idx="599">
                  <c:v>166.27228795200799</c:v>
                </c:pt>
                <c:pt idx="600">
                  <c:v>165.57240459923347</c:v>
                </c:pt>
                <c:pt idx="601">
                  <c:v>153.10781536410599</c:v>
                </c:pt>
                <c:pt idx="602">
                  <c:v>148.54190968171972</c:v>
                </c:pt>
                <c:pt idx="603">
                  <c:v>149.87502082986168</c:v>
                </c:pt>
                <c:pt idx="604">
                  <c:v>151.80803199466754</c:v>
                </c:pt>
                <c:pt idx="605">
                  <c:v>148.10864855857358</c:v>
                </c:pt>
                <c:pt idx="606">
                  <c:v>150.40826528911848</c:v>
                </c:pt>
                <c:pt idx="607">
                  <c:v>150.64155974004331</c:v>
                </c:pt>
                <c:pt idx="608">
                  <c:v>155.04082652891185</c:v>
                </c:pt>
                <c:pt idx="609">
                  <c:v>151.30811531411433</c:v>
                </c:pt>
                <c:pt idx="610">
                  <c:v>157.94034327612064</c:v>
                </c:pt>
                <c:pt idx="611">
                  <c:v>157.94034327612064</c:v>
                </c:pt>
                <c:pt idx="612">
                  <c:v>158.75687385435762</c:v>
                </c:pt>
                <c:pt idx="613">
                  <c:v>158.30694884185971</c:v>
                </c:pt>
                <c:pt idx="614">
                  <c:v>155.32411264789201</c:v>
                </c:pt>
                <c:pt idx="615">
                  <c:v>151.8413597733711</c:v>
                </c:pt>
                <c:pt idx="616">
                  <c:v>154.37427095484085</c:v>
                </c:pt>
                <c:pt idx="617">
                  <c:v>155.24079320113316</c:v>
                </c:pt>
                <c:pt idx="618">
                  <c:v>155.75737377103815</c:v>
                </c:pt>
                <c:pt idx="619">
                  <c:v>153.50774870854858</c:v>
                </c:pt>
                <c:pt idx="620">
                  <c:v>151.1248125312448</c:v>
                </c:pt>
                <c:pt idx="621">
                  <c:v>151.69138476920514</c:v>
                </c:pt>
                <c:pt idx="622">
                  <c:v>150.65822362939508</c:v>
                </c:pt>
                <c:pt idx="623">
                  <c:v>150.77487085485751</c:v>
                </c:pt>
                <c:pt idx="624">
                  <c:v>151.99133477753708</c:v>
                </c:pt>
                <c:pt idx="625">
                  <c:v>150.20829861689717</c:v>
                </c:pt>
                <c:pt idx="626">
                  <c:v>150.20829861689717</c:v>
                </c:pt>
                <c:pt idx="627">
                  <c:v>151.0581569738377</c:v>
                </c:pt>
                <c:pt idx="628">
                  <c:v>150.85819030161639</c:v>
                </c:pt>
                <c:pt idx="629">
                  <c:v>152.59123479420097</c:v>
                </c:pt>
                <c:pt idx="630">
                  <c:v>153.97433761039827</c:v>
                </c:pt>
                <c:pt idx="631">
                  <c:v>154.60756540576571</c:v>
                </c:pt>
                <c:pt idx="632">
                  <c:v>153.92434594234294</c:v>
                </c:pt>
                <c:pt idx="633">
                  <c:v>156.10731544742544</c:v>
                </c:pt>
                <c:pt idx="634">
                  <c:v>153.47442092984502</c:v>
                </c:pt>
                <c:pt idx="635">
                  <c:v>153.04115980669889</c:v>
                </c:pt>
                <c:pt idx="636">
                  <c:v>153.47442092984502</c:v>
                </c:pt>
                <c:pt idx="637">
                  <c:v>153.60773204465923</c:v>
                </c:pt>
                <c:pt idx="638">
                  <c:v>152.05799033494418</c:v>
                </c:pt>
                <c:pt idx="639">
                  <c:v>150.79153474420929</c:v>
                </c:pt>
                <c:pt idx="640">
                  <c:v>146.99216797200467</c:v>
                </c:pt>
                <c:pt idx="641">
                  <c:v>148.04199300116647</c:v>
                </c:pt>
                <c:pt idx="642">
                  <c:v>144.75920679886684</c:v>
                </c:pt>
                <c:pt idx="643">
                  <c:v>144.40926512247958</c:v>
                </c:pt>
                <c:pt idx="644">
                  <c:v>145.34244292617896</c:v>
                </c:pt>
                <c:pt idx="645">
                  <c:v>145.27578736877186</c:v>
                </c:pt>
                <c:pt idx="646">
                  <c:v>144.00933177803699</c:v>
                </c:pt>
                <c:pt idx="647">
                  <c:v>144.29261789701718</c:v>
                </c:pt>
                <c:pt idx="648">
                  <c:v>145.74237627062158</c:v>
                </c:pt>
                <c:pt idx="649">
                  <c:v>144.67588735210799</c:v>
                </c:pt>
                <c:pt idx="650">
                  <c:v>143.5427428761873</c:v>
                </c:pt>
                <c:pt idx="651">
                  <c:v>141.37643726045658</c:v>
                </c:pt>
                <c:pt idx="652">
                  <c:v>139.72671221463088</c:v>
                </c:pt>
                <c:pt idx="653">
                  <c:v>140.976503916014</c:v>
                </c:pt>
                <c:pt idx="654">
                  <c:v>140.10998166972172</c:v>
                </c:pt>
                <c:pt idx="655">
                  <c:v>140.62656223962674</c:v>
                </c:pt>
                <c:pt idx="656">
                  <c:v>143.00949841693051</c:v>
                </c:pt>
                <c:pt idx="657">
                  <c:v>141.07648725212465</c:v>
                </c:pt>
                <c:pt idx="658">
                  <c:v>139.81003166138976</c:v>
                </c:pt>
                <c:pt idx="659">
                  <c:v>139.41009831694717</c:v>
                </c:pt>
                <c:pt idx="660">
                  <c:v>137.72704549241791</c:v>
                </c:pt>
                <c:pt idx="661">
                  <c:v>140.40993167805368</c:v>
                </c:pt>
                <c:pt idx="662">
                  <c:v>137.67705382436262</c:v>
                </c:pt>
                <c:pt idx="663">
                  <c:v>136.89385102482922</c:v>
                </c:pt>
                <c:pt idx="664">
                  <c:v>136.09398433594401</c:v>
                </c:pt>
                <c:pt idx="665">
                  <c:v>138.57690384935844</c:v>
                </c:pt>
                <c:pt idx="666">
                  <c:v>137.1604732544576</c:v>
                </c:pt>
                <c:pt idx="667">
                  <c:v>137.57707048825196</c:v>
                </c:pt>
                <c:pt idx="668">
                  <c:v>136.01066488918514</c:v>
                </c:pt>
                <c:pt idx="669">
                  <c:v>136.57723712714548</c:v>
                </c:pt>
                <c:pt idx="670">
                  <c:v>136.94384269288452</c:v>
                </c:pt>
                <c:pt idx="671">
                  <c:v>138.31028161973003</c:v>
                </c:pt>
                <c:pt idx="672">
                  <c:v>137.36043992667888</c:v>
                </c:pt>
                <c:pt idx="673">
                  <c:v>135.31078153641062</c:v>
                </c:pt>
                <c:pt idx="674">
                  <c:v>134.02766205632395</c:v>
                </c:pt>
                <c:pt idx="675">
                  <c:v>133.42776203966005</c:v>
                </c:pt>
                <c:pt idx="676">
                  <c:v>134.37760373271121</c:v>
                </c:pt>
                <c:pt idx="677">
                  <c:v>134.19430094984168</c:v>
                </c:pt>
                <c:pt idx="678">
                  <c:v>138.9268455257457</c:v>
                </c:pt>
                <c:pt idx="679">
                  <c:v>137.36043992667888</c:v>
                </c:pt>
                <c:pt idx="680">
                  <c:v>139.12681219796701</c:v>
                </c:pt>
                <c:pt idx="681">
                  <c:v>137.54374270954841</c:v>
                </c:pt>
                <c:pt idx="682">
                  <c:v>136.34394267622062</c:v>
                </c:pt>
                <c:pt idx="683">
                  <c:v>133.14447592067989</c:v>
                </c:pt>
                <c:pt idx="684">
                  <c:v>134.79420096650557</c:v>
                </c:pt>
                <c:pt idx="685">
                  <c:v>133.59440093317781</c:v>
                </c:pt>
                <c:pt idx="686">
                  <c:v>135.37743709381769</c:v>
                </c:pt>
                <c:pt idx="687">
                  <c:v>135.27745375770706</c:v>
                </c:pt>
                <c:pt idx="688">
                  <c:v>136.01066488918514</c:v>
                </c:pt>
                <c:pt idx="689">
                  <c:v>136.82719546742211</c:v>
                </c:pt>
                <c:pt idx="690">
                  <c:v>138.16030661556405</c:v>
                </c:pt>
                <c:pt idx="691">
                  <c:v>138.16030661556405</c:v>
                </c:pt>
                <c:pt idx="692">
                  <c:v>140.64322612897851</c:v>
                </c:pt>
                <c:pt idx="693">
                  <c:v>143.09281786368939</c:v>
                </c:pt>
                <c:pt idx="694">
                  <c:v>140.74320946508917</c:v>
                </c:pt>
                <c:pt idx="695">
                  <c:v>140.07665389101817</c:v>
                </c:pt>
                <c:pt idx="696">
                  <c:v>137.69371771371439</c:v>
                </c:pt>
                <c:pt idx="697">
                  <c:v>135.32744542576239</c:v>
                </c:pt>
                <c:pt idx="698">
                  <c:v>135.67738710214965</c:v>
                </c:pt>
                <c:pt idx="699">
                  <c:v>133.4610898183636</c:v>
                </c:pt>
                <c:pt idx="700">
                  <c:v>135.37743709381769</c:v>
                </c:pt>
                <c:pt idx="701">
                  <c:v>137.12714547575405</c:v>
                </c:pt>
                <c:pt idx="702">
                  <c:v>133.64439260123314</c:v>
                </c:pt>
                <c:pt idx="703">
                  <c:v>134.99416763872688</c:v>
                </c:pt>
                <c:pt idx="704">
                  <c:v>135.17747042159641</c:v>
                </c:pt>
                <c:pt idx="705">
                  <c:v>133.74437593734379</c:v>
                </c:pt>
                <c:pt idx="706">
                  <c:v>133.24445925679055</c:v>
                </c:pt>
                <c:pt idx="707">
                  <c:v>133.3444425929012</c:v>
                </c:pt>
                <c:pt idx="708">
                  <c:v>132.71121479753373</c:v>
                </c:pt>
                <c:pt idx="709">
                  <c:v>134.11098150308283</c:v>
                </c:pt>
                <c:pt idx="710">
                  <c:v>137.54374270954841</c:v>
                </c:pt>
                <c:pt idx="711">
                  <c:v>135.21079820029996</c:v>
                </c:pt>
                <c:pt idx="712">
                  <c:v>136.27728711881352</c:v>
                </c:pt>
                <c:pt idx="713">
                  <c:v>136.24395934010997</c:v>
                </c:pt>
                <c:pt idx="714">
                  <c:v>134.07765372437927</c:v>
                </c:pt>
                <c:pt idx="715">
                  <c:v>136.51058156973838</c:v>
                </c:pt>
                <c:pt idx="716">
                  <c:v>138.06032327945343</c:v>
                </c:pt>
                <c:pt idx="717">
                  <c:v>140.09331778036994</c:v>
                </c:pt>
                <c:pt idx="718">
                  <c:v>146.5089151808032</c:v>
                </c:pt>
                <c:pt idx="719">
                  <c:v>144.50924845859024</c:v>
                </c:pt>
                <c:pt idx="720">
                  <c:v>141.80969838360272</c:v>
                </c:pt>
                <c:pt idx="721">
                  <c:v>137.51041493084486</c:v>
                </c:pt>
                <c:pt idx="722">
                  <c:v>136.57723712714548</c:v>
                </c:pt>
                <c:pt idx="723">
                  <c:v>135.97733711048159</c:v>
                </c:pt>
                <c:pt idx="724">
                  <c:v>134.17763706048993</c:v>
                </c:pt>
                <c:pt idx="725">
                  <c:v>135.56073987668722</c:v>
                </c:pt>
                <c:pt idx="726">
                  <c:v>135.01083152807865</c:v>
                </c:pt>
                <c:pt idx="727">
                  <c:v>134.9775037493751</c:v>
                </c:pt>
                <c:pt idx="728">
                  <c:v>134.26095650724878</c:v>
                </c:pt>
                <c:pt idx="729">
                  <c:v>133.81103149475086</c:v>
                </c:pt>
                <c:pt idx="730">
                  <c:v>133.01116480586569</c:v>
                </c:pt>
                <c:pt idx="731">
                  <c:v>132.94450924845859</c:v>
                </c:pt>
                <c:pt idx="732">
                  <c:v>132.14464255957341</c:v>
                </c:pt>
                <c:pt idx="733">
                  <c:v>131.81136477253793</c:v>
                </c:pt>
                <c:pt idx="734">
                  <c:v>131.51141476420597</c:v>
                </c:pt>
                <c:pt idx="735">
                  <c:v>132.09465089151809</c:v>
                </c:pt>
                <c:pt idx="736">
                  <c:v>130.82819530078319</c:v>
                </c:pt>
                <c:pt idx="737">
                  <c:v>129.77837027162141</c:v>
                </c:pt>
                <c:pt idx="738">
                  <c:v>128.96183969338443</c:v>
                </c:pt>
                <c:pt idx="739">
                  <c:v>129.92834527578736</c:v>
                </c:pt>
                <c:pt idx="740">
                  <c:v>130.67822029661721</c:v>
                </c:pt>
                <c:pt idx="741">
                  <c:v>130.41159806698883</c:v>
                </c:pt>
                <c:pt idx="742">
                  <c:v>128.97850358273621</c:v>
                </c:pt>
                <c:pt idx="743">
                  <c:v>131.39476753874357</c:v>
                </c:pt>
                <c:pt idx="744">
                  <c:v>131.9446758873521</c:v>
                </c:pt>
                <c:pt idx="745">
                  <c:v>129.71171471421431</c:v>
                </c:pt>
                <c:pt idx="746">
                  <c:v>128.62856190634895</c:v>
                </c:pt>
                <c:pt idx="747">
                  <c:v>128.07865355774038</c:v>
                </c:pt>
                <c:pt idx="748">
                  <c:v>128.36193967672054</c:v>
                </c:pt>
                <c:pt idx="749">
                  <c:v>127.145475754041</c:v>
                </c:pt>
                <c:pt idx="750">
                  <c:v>128.06198966838861</c:v>
                </c:pt>
                <c:pt idx="751">
                  <c:v>127.74537577070488</c:v>
                </c:pt>
                <c:pt idx="752">
                  <c:v>128.5952341276454</c:v>
                </c:pt>
                <c:pt idx="753">
                  <c:v>129.511748041993</c:v>
                </c:pt>
                <c:pt idx="754">
                  <c:v>129.09515080819864</c:v>
                </c:pt>
                <c:pt idx="755">
                  <c:v>129.19513414430926</c:v>
                </c:pt>
                <c:pt idx="756">
                  <c:v>129.34510914847525</c:v>
                </c:pt>
                <c:pt idx="757">
                  <c:v>128.01199800033328</c:v>
                </c:pt>
                <c:pt idx="758">
                  <c:v>128.29528411931346</c:v>
                </c:pt>
                <c:pt idx="759">
                  <c:v>129.09515080819864</c:v>
                </c:pt>
                <c:pt idx="760">
                  <c:v>130.46158973504416</c:v>
                </c:pt>
                <c:pt idx="761">
                  <c:v>131.46142309615064</c:v>
                </c:pt>
                <c:pt idx="762">
                  <c:v>131.47808698550242</c:v>
                </c:pt>
                <c:pt idx="763">
                  <c:v>131.32811198133646</c:v>
                </c:pt>
                <c:pt idx="764">
                  <c:v>129.11181469755039</c:v>
                </c:pt>
                <c:pt idx="765">
                  <c:v>130.02832861189802</c:v>
                </c:pt>
                <c:pt idx="766">
                  <c:v>128.56190634894185</c:v>
                </c:pt>
                <c:pt idx="767">
                  <c:v>128.47858690218297</c:v>
                </c:pt>
                <c:pt idx="768">
                  <c:v>128.11198133644393</c:v>
                </c:pt>
                <c:pt idx="769">
                  <c:v>127.56207298783535</c:v>
                </c:pt>
                <c:pt idx="770">
                  <c:v>127.19546742209631</c:v>
                </c:pt>
                <c:pt idx="771">
                  <c:v>129.52841193134478</c:v>
                </c:pt>
                <c:pt idx="772">
                  <c:v>128.02866188968505</c:v>
                </c:pt>
                <c:pt idx="773">
                  <c:v>128.47858690218297</c:v>
                </c:pt>
                <c:pt idx="774">
                  <c:v>127.39543409431762</c:v>
                </c:pt>
                <c:pt idx="775">
                  <c:v>127.16213964339276</c:v>
                </c:pt>
                <c:pt idx="776">
                  <c:v>126.49558406932178</c:v>
                </c:pt>
                <c:pt idx="777">
                  <c:v>126.49558406932178</c:v>
                </c:pt>
                <c:pt idx="778">
                  <c:v>126.49558406932178</c:v>
                </c:pt>
                <c:pt idx="779">
                  <c:v>123.74604232627895</c:v>
                </c:pt>
                <c:pt idx="780">
                  <c:v>123.76270621563073</c:v>
                </c:pt>
                <c:pt idx="781">
                  <c:v>124.16263956007332</c:v>
                </c:pt>
                <c:pt idx="782">
                  <c:v>124.16263956007332</c:v>
                </c:pt>
                <c:pt idx="783">
                  <c:v>120.04665889018497</c:v>
                </c:pt>
                <c:pt idx="784">
                  <c:v>122.94617563739376</c:v>
                </c:pt>
                <c:pt idx="785">
                  <c:v>124.62922846192302</c:v>
                </c:pt>
                <c:pt idx="786">
                  <c:v>124.39593401099818</c:v>
                </c:pt>
                <c:pt idx="787">
                  <c:v>123.06282286285619</c:v>
                </c:pt>
                <c:pt idx="788">
                  <c:v>122.09631728045325</c:v>
                </c:pt>
                <c:pt idx="789">
                  <c:v>122.71288118646892</c:v>
                </c:pt>
                <c:pt idx="790">
                  <c:v>120.84652557907016</c:v>
                </c:pt>
                <c:pt idx="791">
                  <c:v>119.91334777537077</c:v>
                </c:pt>
                <c:pt idx="792">
                  <c:v>121.39643392767871</c:v>
                </c:pt>
                <c:pt idx="793">
                  <c:v>122.66288951841359</c:v>
                </c:pt>
                <c:pt idx="794">
                  <c:v>122.92951174804199</c:v>
                </c:pt>
                <c:pt idx="795">
                  <c:v>124.11264789201799</c:v>
                </c:pt>
                <c:pt idx="796">
                  <c:v>123.14614230961507</c:v>
                </c:pt>
                <c:pt idx="797">
                  <c:v>125.21246458923511</c:v>
                </c:pt>
                <c:pt idx="798">
                  <c:v>126.39560073321113</c:v>
                </c:pt>
                <c:pt idx="799">
                  <c:v>124.86252291284785</c:v>
                </c:pt>
                <c:pt idx="800">
                  <c:v>126.81219796700549</c:v>
                </c:pt>
                <c:pt idx="801">
                  <c:v>123.07948675220797</c:v>
                </c:pt>
                <c:pt idx="802">
                  <c:v>124.92917847025495</c:v>
                </c:pt>
                <c:pt idx="803">
                  <c:v>126.02899516747208</c:v>
                </c:pt>
                <c:pt idx="804">
                  <c:v>126.11231461423095</c:v>
                </c:pt>
                <c:pt idx="805">
                  <c:v>123.92934510914849</c:v>
                </c:pt>
                <c:pt idx="806">
                  <c:v>126.32894517580404</c:v>
                </c:pt>
                <c:pt idx="807">
                  <c:v>126.56223962672888</c:v>
                </c:pt>
                <c:pt idx="808">
                  <c:v>125.37910348275287</c:v>
                </c:pt>
                <c:pt idx="809">
                  <c:v>124.74587568738545</c:v>
                </c:pt>
                <c:pt idx="810">
                  <c:v>123.81269788368606</c:v>
                </c:pt>
                <c:pt idx="811">
                  <c:v>123.69605065822363</c:v>
                </c:pt>
                <c:pt idx="812">
                  <c:v>122.14630894850858</c:v>
                </c:pt>
                <c:pt idx="813">
                  <c:v>122.17963672721213</c:v>
                </c:pt>
                <c:pt idx="814">
                  <c:v>121.36310614897516</c:v>
                </c:pt>
                <c:pt idx="815">
                  <c:v>121.64639226795535</c:v>
                </c:pt>
                <c:pt idx="816">
                  <c:v>121.6130644892518</c:v>
                </c:pt>
                <c:pt idx="817">
                  <c:v>121.91301449758373</c:v>
                </c:pt>
                <c:pt idx="818">
                  <c:v>123.2461256457257</c:v>
                </c:pt>
                <c:pt idx="819">
                  <c:v>125.66238960173304</c:v>
                </c:pt>
                <c:pt idx="820">
                  <c:v>125.97900349941675</c:v>
                </c:pt>
                <c:pt idx="821">
                  <c:v>125.34577570404932</c:v>
                </c:pt>
                <c:pt idx="822">
                  <c:v>125.66238960173304</c:v>
                </c:pt>
                <c:pt idx="823">
                  <c:v>126.4122646225629</c:v>
                </c:pt>
                <c:pt idx="824">
                  <c:v>125.94567572071323</c:v>
                </c:pt>
                <c:pt idx="825">
                  <c:v>126.42892851191468</c:v>
                </c:pt>
                <c:pt idx="826">
                  <c:v>123.44609231794701</c:v>
                </c:pt>
                <c:pt idx="827">
                  <c:v>123.26278953507747</c:v>
                </c:pt>
                <c:pt idx="828">
                  <c:v>122.82952841193135</c:v>
                </c:pt>
                <c:pt idx="829">
                  <c:v>122.57957007165471</c:v>
                </c:pt>
                <c:pt idx="830">
                  <c:v>122.94617563739376</c:v>
                </c:pt>
                <c:pt idx="831">
                  <c:v>121.09648391934678</c:v>
                </c:pt>
                <c:pt idx="832">
                  <c:v>123.14614230961507</c:v>
                </c:pt>
                <c:pt idx="833">
                  <c:v>125.37910348275287</c:v>
                </c:pt>
                <c:pt idx="834">
                  <c:v>125.12914514247626</c:v>
                </c:pt>
                <c:pt idx="835">
                  <c:v>124.9625062489585</c:v>
                </c:pt>
                <c:pt idx="836">
                  <c:v>126.61223129478421</c:v>
                </c:pt>
                <c:pt idx="837">
                  <c:v>128.11198133644393</c:v>
                </c:pt>
                <c:pt idx="838">
                  <c:v>127.49541743042828</c:v>
                </c:pt>
                <c:pt idx="839">
                  <c:v>124.87918680219963</c:v>
                </c:pt>
                <c:pt idx="840">
                  <c:v>125.09581736377271</c:v>
                </c:pt>
                <c:pt idx="841">
                  <c:v>123.57940343276121</c:v>
                </c:pt>
                <c:pt idx="842">
                  <c:v>124.27928678553575</c:v>
                </c:pt>
                <c:pt idx="843">
                  <c:v>126.09565072487918</c:v>
                </c:pt>
                <c:pt idx="844">
                  <c:v>125.72904515914014</c:v>
                </c:pt>
                <c:pt idx="845">
                  <c:v>126.17897017163806</c:v>
                </c:pt>
                <c:pt idx="846">
                  <c:v>125.04582569571738</c:v>
                </c:pt>
                <c:pt idx="847">
                  <c:v>124.14597567072154</c:v>
                </c:pt>
                <c:pt idx="848">
                  <c:v>124.74587568738545</c:v>
                </c:pt>
                <c:pt idx="849">
                  <c:v>124.779203466089</c:v>
                </c:pt>
                <c:pt idx="850">
                  <c:v>124.26262289618397</c:v>
                </c:pt>
                <c:pt idx="851">
                  <c:v>122.94617563739376</c:v>
                </c:pt>
                <c:pt idx="852">
                  <c:v>123.39610064989168</c:v>
                </c:pt>
                <c:pt idx="853">
                  <c:v>122.56290618230294</c:v>
                </c:pt>
                <c:pt idx="854">
                  <c:v>122.66288951841359</c:v>
                </c:pt>
                <c:pt idx="855">
                  <c:v>122.91284785869021</c:v>
                </c:pt>
                <c:pt idx="856">
                  <c:v>123.17947008831862</c:v>
                </c:pt>
                <c:pt idx="857">
                  <c:v>122.49625062489584</c:v>
                </c:pt>
                <c:pt idx="858">
                  <c:v>122.26295617397101</c:v>
                </c:pt>
                <c:pt idx="859">
                  <c:v>123.52941176470588</c:v>
                </c:pt>
                <c:pt idx="860">
                  <c:v>123.52941176470588</c:v>
                </c:pt>
                <c:pt idx="861">
                  <c:v>123.52941176470588</c:v>
                </c:pt>
                <c:pt idx="862">
                  <c:v>123.34610898183635</c:v>
                </c:pt>
                <c:pt idx="863">
                  <c:v>123.7793701049825</c:v>
                </c:pt>
                <c:pt idx="864">
                  <c:v>122.84619230128312</c:v>
                </c:pt>
                <c:pt idx="865">
                  <c:v>121.51308115314114</c:v>
                </c:pt>
                <c:pt idx="866">
                  <c:v>120.89651724712549</c:v>
                </c:pt>
                <c:pt idx="867">
                  <c:v>118.8468588568572</c:v>
                </c:pt>
                <c:pt idx="868">
                  <c:v>120.44659223462757</c:v>
                </c:pt>
                <c:pt idx="869">
                  <c:v>119.74670888185301</c:v>
                </c:pt>
                <c:pt idx="870">
                  <c:v>117.94700883186135</c:v>
                </c:pt>
                <c:pt idx="871">
                  <c:v>117.94700883186135</c:v>
                </c:pt>
                <c:pt idx="872">
                  <c:v>119.04682552907848</c:v>
                </c:pt>
                <c:pt idx="873">
                  <c:v>117.68038660223297</c:v>
                </c:pt>
                <c:pt idx="874">
                  <c:v>117.83036160639892</c:v>
                </c:pt>
                <c:pt idx="875">
                  <c:v>118.43026162306283</c:v>
                </c:pt>
                <c:pt idx="876">
                  <c:v>118.48025329111816</c:v>
                </c:pt>
                <c:pt idx="877">
                  <c:v>120.87985335777371</c:v>
                </c:pt>
                <c:pt idx="878">
                  <c:v>121.6130644892518</c:v>
                </c:pt>
                <c:pt idx="879">
                  <c:v>122.02966172304616</c:v>
                </c:pt>
                <c:pt idx="880">
                  <c:v>120.44659223462757</c:v>
                </c:pt>
                <c:pt idx="881">
                  <c:v>117.68038660223297</c:v>
                </c:pt>
                <c:pt idx="882">
                  <c:v>117.46375604065989</c:v>
                </c:pt>
                <c:pt idx="883">
                  <c:v>116.31394767538742</c:v>
                </c:pt>
                <c:pt idx="884">
                  <c:v>117.69705049158475</c:v>
                </c:pt>
                <c:pt idx="885">
                  <c:v>118.04699216797201</c:v>
                </c:pt>
                <c:pt idx="886">
                  <c:v>118.04699216797201</c:v>
                </c:pt>
                <c:pt idx="887">
                  <c:v>118.51358106982171</c:v>
                </c:pt>
                <c:pt idx="888">
                  <c:v>117.7303782702883</c:v>
                </c:pt>
                <c:pt idx="889">
                  <c:v>117.14714214297616</c:v>
                </c:pt>
                <c:pt idx="890">
                  <c:v>118.1803032827862</c:v>
                </c:pt>
                <c:pt idx="891">
                  <c:v>116.89718380269956</c:v>
                </c:pt>
                <c:pt idx="892">
                  <c:v>117.36377270454925</c:v>
                </c:pt>
                <c:pt idx="893">
                  <c:v>116.18063656057325</c:v>
                </c:pt>
                <c:pt idx="894">
                  <c:v>116.36393934344275</c:v>
                </c:pt>
                <c:pt idx="895">
                  <c:v>115.49741709715047</c:v>
                </c:pt>
                <c:pt idx="896">
                  <c:v>116.29728378603565</c:v>
                </c:pt>
                <c:pt idx="897">
                  <c:v>116.53057823696051</c:v>
                </c:pt>
                <c:pt idx="898">
                  <c:v>117.28045325779037</c:v>
                </c:pt>
                <c:pt idx="899">
                  <c:v>117.04715880686551</c:v>
                </c:pt>
                <c:pt idx="900">
                  <c:v>115.49741709715047</c:v>
                </c:pt>
                <c:pt idx="901">
                  <c:v>115.19746708881853</c:v>
                </c:pt>
                <c:pt idx="902">
                  <c:v>116.76387268788535</c:v>
                </c:pt>
                <c:pt idx="903">
                  <c:v>117.13047825362439</c:v>
                </c:pt>
                <c:pt idx="904">
                  <c:v>117.08048658556906</c:v>
                </c:pt>
                <c:pt idx="905">
                  <c:v>116.1473087818697</c:v>
                </c:pt>
                <c:pt idx="906">
                  <c:v>117.89701716380603</c:v>
                </c:pt>
                <c:pt idx="907">
                  <c:v>119.39676720546575</c:v>
                </c:pt>
                <c:pt idx="908">
                  <c:v>119.66338943509416</c:v>
                </c:pt>
                <c:pt idx="909">
                  <c:v>118.01366438926846</c:v>
                </c:pt>
                <c:pt idx="910">
                  <c:v>118.63022829528411</c:v>
                </c:pt>
                <c:pt idx="911">
                  <c:v>118.01366438926846</c:v>
                </c:pt>
                <c:pt idx="912">
                  <c:v>117.06382269621729</c:v>
                </c:pt>
                <c:pt idx="913">
                  <c:v>117.63039493417764</c:v>
                </c:pt>
                <c:pt idx="914">
                  <c:v>118.93017830361607</c:v>
                </c:pt>
                <c:pt idx="915">
                  <c:v>118.9135144142643</c:v>
                </c:pt>
                <c:pt idx="916">
                  <c:v>119.31344775870689</c:v>
                </c:pt>
                <c:pt idx="917">
                  <c:v>120.44659223462757</c:v>
                </c:pt>
                <c:pt idx="918">
                  <c:v>122.17963672721213</c:v>
                </c:pt>
                <c:pt idx="919">
                  <c:v>120.47992001333112</c:v>
                </c:pt>
                <c:pt idx="920">
                  <c:v>120.12997833694384</c:v>
                </c:pt>
                <c:pt idx="921">
                  <c:v>121.57973671054825</c:v>
                </c:pt>
                <c:pt idx="922">
                  <c:v>122.07965339110147</c:v>
                </c:pt>
                <c:pt idx="923">
                  <c:v>121.94634227628728</c:v>
                </c:pt>
                <c:pt idx="924">
                  <c:v>122.36293951008166</c:v>
                </c:pt>
                <c:pt idx="925">
                  <c:v>121.56307282119647</c:v>
                </c:pt>
                <c:pt idx="926">
                  <c:v>119.23012831194801</c:v>
                </c:pt>
                <c:pt idx="927">
                  <c:v>119.19680053324446</c:v>
                </c:pt>
                <c:pt idx="928">
                  <c:v>119.84669221796366</c:v>
                </c:pt>
                <c:pt idx="929">
                  <c:v>119.89668388601899</c:v>
                </c:pt>
                <c:pt idx="930">
                  <c:v>118.46358940176638</c:v>
                </c:pt>
                <c:pt idx="931">
                  <c:v>119.11348108648558</c:v>
                </c:pt>
                <c:pt idx="932">
                  <c:v>118.48025329111816</c:v>
                </c:pt>
                <c:pt idx="933">
                  <c:v>118.06365605732378</c:v>
                </c:pt>
                <c:pt idx="934">
                  <c:v>116.84719213464423</c:v>
                </c:pt>
                <c:pt idx="935">
                  <c:v>116.04732544575904</c:v>
                </c:pt>
                <c:pt idx="936">
                  <c:v>115.59740043326113</c:v>
                </c:pt>
                <c:pt idx="937">
                  <c:v>115.29745042492918</c:v>
                </c:pt>
                <c:pt idx="938">
                  <c:v>114.31428095317446</c:v>
                </c:pt>
                <c:pt idx="939">
                  <c:v>116.56390601566406</c:v>
                </c:pt>
                <c:pt idx="940">
                  <c:v>116.11398100316615</c:v>
                </c:pt>
                <c:pt idx="941">
                  <c:v>115.84735877353774</c:v>
                </c:pt>
                <c:pt idx="942">
                  <c:v>116.91384769205133</c:v>
                </c:pt>
                <c:pt idx="943">
                  <c:v>116.23062822862855</c:v>
                </c:pt>
                <c:pt idx="944">
                  <c:v>116.69721713047825</c:v>
                </c:pt>
                <c:pt idx="945">
                  <c:v>117.28045325779037</c:v>
                </c:pt>
                <c:pt idx="946">
                  <c:v>117.51374770871521</c:v>
                </c:pt>
                <c:pt idx="947">
                  <c:v>116.74720879853358</c:v>
                </c:pt>
                <c:pt idx="948">
                  <c:v>116.6638893517747</c:v>
                </c:pt>
                <c:pt idx="949">
                  <c:v>116.01399766705549</c:v>
                </c:pt>
                <c:pt idx="950">
                  <c:v>116.2639560073321</c:v>
                </c:pt>
                <c:pt idx="951">
                  <c:v>116.2639560073321</c:v>
                </c:pt>
                <c:pt idx="952">
                  <c:v>115.49741709715047</c:v>
                </c:pt>
                <c:pt idx="953">
                  <c:v>114.31428095317446</c:v>
                </c:pt>
                <c:pt idx="954">
                  <c:v>114.84752541243127</c:v>
                </c:pt>
                <c:pt idx="955">
                  <c:v>114.93084485919015</c:v>
                </c:pt>
                <c:pt idx="956">
                  <c:v>114.71421429761706</c:v>
                </c:pt>
                <c:pt idx="957">
                  <c:v>114.94750874854192</c:v>
                </c:pt>
                <c:pt idx="958">
                  <c:v>116.3972671221463</c:v>
                </c:pt>
                <c:pt idx="959">
                  <c:v>117.13047825362439</c:v>
                </c:pt>
                <c:pt idx="960">
                  <c:v>117.61373104482587</c:v>
                </c:pt>
                <c:pt idx="961">
                  <c:v>118.23029495084153</c:v>
                </c:pt>
                <c:pt idx="962">
                  <c:v>119.66338943509416</c:v>
                </c:pt>
                <c:pt idx="963">
                  <c:v>119.76337277120479</c:v>
                </c:pt>
                <c:pt idx="964">
                  <c:v>118.06365605732378</c:v>
                </c:pt>
                <c:pt idx="965">
                  <c:v>118.43026162306283</c:v>
                </c:pt>
                <c:pt idx="966">
                  <c:v>117.41376437260456</c:v>
                </c:pt>
                <c:pt idx="967">
                  <c:v>117.34710881519747</c:v>
                </c:pt>
                <c:pt idx="968">
                  <c:v>116.93051158140311</c:v>
                </c:pt>
                <c:pt idx="969">
                  <c:v>118.43026162306283</c:v>
                </c:pt>
                <c:pt idx="970">
                  <c:v>118.26362272954508</c:v>
                </c:pt>
                <c:pt idx="971">
                  <c:v>117.63039493417764</c:v>
                </c:pt>
                <c:pt idx="972">
                  <c:v>115.98066988835194</c:v>
                </c:pt>
                <c:pt idx="973">
                  <c:v>115.26412264622563</c:v>
                </c:pt>
                <c:pt idx="974">
                  <c:v>114.44759206798867</c:v>
                </c:pt>
                <c:pt idx="975">
                  <c:v>114.43092817863689</c:v>
                </c:pt>
                <c:pt idx="976">
                  <c:v>113.41443092817865</c:v>
                </c:pt>
                <c:pt idx="977">
                  <c:v>114.78086985502416</c:v>
                </c:pt>
                <c:pt idx="978">
                  <c:v>112.39793367772037</c:v>
                </c:pt>
                <c:pt idx="979">
                  <c:v>113.59773371104815</c:v>
                </c:pt>
                <c:pt idx="980">
                  <c:v>113.84769205132478</c:v>
                </c:pt>
                <c:pt idx="981">
                  <c:v>116.03066155640727</c:v>
                </c:pt>
                <c:pt idx="982">
                  <c:v>116.23062822862855</c:v>
                </c:pt>
                <c:pt idx="983">
                  <c:v>115.71404765872356</c:v>
                </c:pt>
                <c:pt idx="984">
                  <c:v>116.49725045825696</c:v>
                </c:pt>
                <c:pt idx="985">
                  <c:v>114.49758373604399</c:v>
                </c:pt>
                <c:pt idx="986">
                  <c:v>113.93101149808365</c:v>
                </c:pt>
                <c:pt idx="987">
                  <c:v>114.48091984669222</c:v>
                </c:pt>
                <c:pt idx="988">
                  <c:v>114.81419763372772</c:v>
                </c:pt>
                <c:pt idx="989">
                  <c:v>114.93084485919015</c:v>
                </c:pt>
                <c:pt idx="990">
                  <c:v>115.6140643226129</c:v>
                </c:pt>
                <c:pt idx="991">
                  <c:v>114.74754207632061</c:v>
                </c:pt>
                <c:pt idx="992">
                  <c:v>113.99766705549075</c:v>
                </c:pt>
                <c:pt idx="993">
                  <c:v>114.71421429761706</c:v>
                </c:pt>
                <c:pt idx="994">
                  <c:v>114.38093651058156</c:v>
                </c:pt>
                <c:pt idx="995">
                  <c:v>114.78086985502416</c:v>
                </c:pt>
                <c:pt idx="996">
                  <c:v>115.29745042492918</c:v>
                </c:pt>
                <c:pt idx="997">
                  <c:v>116.74720879853358</c:v>
                </c:pt>
                <c:pt idx="998">
                  <c:v>117.08048658556906</c:v>
                </c:pt>
                <c:pt idx="999">
                  <c:v>116.91384769205133</c:v>
                </c:pt>
                <c:pt idx="1000">
                  <c:v>119.3634394267622</c:v>
                </c:pt>
                <c:pt idx="1001">
                  <c:v>121.39643392767871</c:v>
                </c:pt>
                <c:pt idx="1002">
                  <c:v>121.11314780869856</c:v>
                </c:pt>
                <c:pt idx="1003">
                  <c:v>121.06315614064323</c:v>
                </c:pt>
                <c:pt idx="1004">
                  <c:v>121.59640059990002</c:v>
                </c:pt>
                <c:pt idx="1005">
                  <c:v>121.12981169805033</c:v>
                </c:pt>
                <c:pt idx="1006">
                  <c:v>118.74687552074654</c:v>
                </c:pt>
                <c:pt idx="1007">
                  <c:v>118.51358106982171</c:v>
                </c:pt>
                <c:pt idx="1008">
                  <c:v>117.68038660223297</c:v>
                </c:pt>
                <c:pt idx="1009">
                  <c:v>115.81403099483421</c:v>
                </c:pt>
                <c:pt idx="1010">
                  <c:v>117.24712547908682</c:v>
                </c:pt>
                <c:pt idx="1011">
                  <c:v>115.98066988835194</c:v>
                </c:pt>
                <c:pt idx="1012">
                  <c:v>115.56407265455758</c:v>
                </c:pt>
                <c:pt idx="1013">
                  <c:v>116.71388101983003</c:v>
                </c:pt>
                <c:pt idx="1014">
                  <c:v>116.48058656890518</c:v>
                </c:pt>
                <c:pt idx="1015">
                  <c:v>116.71388101983003</c:v>
                </c:pt>
                <c:pt idx="1016">
                  <c:v>116.3306115647392</c:v>
                </c:pt>
                <c:pt idx="1017">
                  <c:v>117.58040326612232</c:v>
                </c:pt>
                <c:pt idx="1018">
                  <c:v>118.28028661889685</c:v>
                </c:pt>
                <c:pt idx="1019">
                  <c:v>117.53041159806699</c:v>
                </c:pt>
                <c:pt idx="1020">
                  <c:v>119.44675887352108</c:v>
                </c:pt>
                <c:pt idx="1021">
                  <c:v>120.82986168971838</c:v>
                </c:pt>
                <c:pt idx="1022">
                  <c:v>118.28028661889685</c:v>
                </c:pt>
                <c:pt idx="1023">
                  <c:v>117.7803699383436</c:v>
                </c:pt>
                <c:pt idx="1024">
                  <c:v>116.74720879853358</c:v>
                </c:pt>
                <c:pt idx="1025">
                  <c:v>118.13031161473089</c:v>
                </c:pt>
                <c:pt idx="1026">
                  <c:v>117.31378103649392</c:v>
                </c:pt>
                <c:pt idx="1027">
                  <c:v>116.74720879853358</c:v>
                </c:pt>
                <c:pt idx="1028">
                  <c:v>116.7305449091818</c:v>
                </c:pt>
                <c:pt idx="1029">
                  <c:v>117.43042826195634</c:v>
                </c:pt>
                <c:pt idx="1030">
                  <c:v>117.07048825195801</c:v>
                </c:pt>
                <c:pt idx="1031">
                  <c:v>117.9803366105649</c:v>
                </c:pt>
                <c:pt idx="1032">
                  <c:v>116.53057823696051</c:v>
                </c:pt>
                <c:pt idx="1033">
                  <c:v>116.96383936010666</c:v>
                </c:pt>
                <c:pt idx="1034">
                  <c:v>118.28028661889685</c:v>
                </c:pt>
                <c:pt idx="1035">
                  <c:v>118.2469588401933</c:v>
                </c:pt>
                <c:pt idx="1036">
                  <c:v>118.46358940176638</c:v>
                </c:pt>
                <c:pt idx="1037">
                  <c:v>119.34677553741042</c:v>
                </c:pt>
                <c:pt idx="1038">
                  <c:v>119.34677553741042</c:v>
                </c:pt>
                <c:pt idx="1039">
                  <c:v>119.34677553741042</c:v>
                </c:pt>
                <c:pt idx="1040">
                  <c:v>119.89668388601899</c:v>
                </c:pt>
                <c:pt idx="1041">
                  <c:v>119.94667555407432</c:v>
                </c:pt>
                <c:pt idx="1042">
                  <c:v>118.73021163139477</c:v>
                </c:pt>
                <c:pt idx="1043">
                  <c:v>118.73021163139477</c:v>
                </c:pt>
                <c:pt idx="1044">
                  <c:v>118.3136143976004</c:v>
                </c:pt>
                <c:pt idx="1045">
                  <c:v>119.48008665222463</c:v>
                </c:pt>
                <c:pt idx="1046">
                  <c:v>119.98000333277787</c:v>
                </c:pt>
                <c:pt idx="1047">
                  <c:v>118.99683386102315</c:v>
                </c:pt>
                <c:pt idx="1048">
                  <c:v>117.86368938510248</c:v>
                </c:pt>
                <c:pt idx="1049">
                  <c:v>118.3136143976004</c:v>
                </c:pt>
                <c:pt idx="1050">
                  <c:v>118.69688385269122</c:v>
                </c:pt>
                <c:pt idx="1051">
                  <c:v>118.3136143976004</c:v>
                </c:pt>
                <c:pt idx="1052">
                  <c:v>118.79686718880187</c:v>
                </c:pt>
                <c:pt idx="1053">
                  <c:v>118.29695050824863</c:v>
                </c:pt>
                <c:pt idx="1054">
                  <c:v>119.74670888185301</c:v>
                </c:pt>
                <c:pt idx="1055">
                  <c:v>119.4967505415764</c:v>
                </c:pt>
                <c:pt idx="1056">
                  <c:v>120.34660889851692</c:v>
                </c:pt>
                <c:pt idx="1057">
                  <c:v>120.9465089151808</c:v>
                </c:pt>
                <c:pt idx="1058">
                  <c:v>119.79670054990834</c:v>
                </c:pt>
                <c:pt idx="1059">
                  <c:v>118.88018663556075</c:v>
                </c:pt>
                <c:pt idx="1060">
                  <c:v>117.9803366105649</c:v>
                </c:pt>
                <c:pt idx="1061">
                  <c:v>116.96383936010666</c:v>
                </c:pt>
                <c:pt idx="1062">
                  <c:v>115.84735877353774</c:v>
                </c:pt>
                <c:pt idx="1063">
                  <c:v>114.88085319113482</c:v>
                </c:pt>
                <c:pt idx="1064">
                  <c:v>114.48091984669222</c:v>
                </c:pt>
                <c:pt idx="1065">
                  <c:v>113.68105315780703</c:v>
                </c:pt>
                <c:pt idx="1066">
                  <c:v>110.6815530744876</c:v>
                </c:pt>
                <c:pt idx="1067">
                  <c:v>110.51491418096984</c:v>
                </c:pt>
                <c:pt idx="1068">
                  <c:v>112.68121979670056</c:v>
                </c:pt>
                <c:pt idx="1069">
                  <c:v>114.09765039160141</c:v>
                </c:pt>
                <c:pt idx="1070">
                  <c:v>113.19780036660556</c:v>
                </c:pt>
                <c:pt idx="1071">
                  <c:v>111.59806698883519</c:v>
                </c:pt>
                <c:pt idx="1072">
                  <c:v>113.93101149808365</c:v>
                </c:pt>
                <c:pt idx="1073">
                  <c:v>114.09765039160141</c:v>
                </c:pt>
                <c:pt idx="1074">
                  <c:v>114.79086818863524</c:v>
                </c:pt>
                <c:pt idx="1075">
                  <c:v>113.06448925179137</c:v>
                </c:pt>
                <c:pt idx="1076">
                  <c:v>112.81453091151474</c:v>
                </c:pt>
                <c:pt idx="1077">
                  <c:v>112.68121979670056</c:v>
                </c:pt>
                <c:pt idx="1078">
                  <c:v>112.66455590734878</c:v>
                </c:pt>
                <c:pt idx="1079">
                  <c:v>112.3812697883686</c:v>
                </c:pt>
                <c:pt idx="1080">
                  <c:v>112.59790034994168</c:v>
                </c:pt>
                <c:pt idx="1081">
                  <c:v>111.69805032494584</c:v>
                </c:pt>
                <c:pt idx="1082">
                  <c:v>112.19796700549909</c:v>
                </c:pt>
                <c:pt idx="1083">
                  <c:v>111.61473087818696</c:v>
                </c:pt>
                <c:pt idx="1084">
                  <c:v>111.36477253791035</c:v>
                </c:pt>
                <c:pt idx="1085">
                  <c:v>111.74804199300117</c:v>
                </c:pt>
                <c:pt idx="1086">
                  <c:v>113.39776703882687</c:v>
                </c:pt>
                <c:pt idx="1087">
                  <c:v>113.84769205132478</c:v>
                </c:pt>
                <c:pt idx="1088">
                  <c:v>114.36427262122979</c:v>
                </c:pt>
                <c:pt idx="1089">
                  <c:v>113.61439760039993</c:v>
                </c:pt>
                <c:pt idx="1090">
                  <c:v>110.84819196800532</c:v>
                </c:pt>
                <c:pt idx="1091">
                  <c:v>111.1981336443926</c:v>
                </c:pt>
                <c:pt idx="1092">
                  <c:v>111.96467255457424</c:v>
                </c:pt>
                <c:pt idx="1093">
                  <c:v>110.61489751708049</c:v>
                </c:pt>
                <c:pt idx="1094">
                  <c:v>109.26512247958672</c:v>
                </c:pt>
                <c:pt idx="1095">
                  <c:v>110.80486585569072</c:v>
                </c:pt>
                <c:pt idx="1096">
                  <c:v>110.63156140643227</c:v>
                </c:pt>
                <c:pt idx="1097">
                  <c:v>108.66522246292286</c:v>
                </c:pt>
                <c:pt idx="1098">
                  <c:v>108.39860023329445</c:v>
                </c:pt>
                <c:pt idx="1099">
                  <c:v>107.16547242126313</c:v>
                </c:pt>
                <c:pt idx="1100">
                  <c:v>103.89935010831528</c:v>
                </c:pt>
                <c:pt idx="1101">
                  <c:v>101.78303616063988</c:v>
                </c:pt>
                <c:pt idx="1102">
                  <c:v>100.93317780369939</c:v>
                </c:pt>
                <c:pt idx="1103">
                  <c:v>100.19996667222128</c:v>
                </c:pt>
                <c:pt idx="1104">
                  <c:v>100.28328611898016</c:v>
                </c:pt>
                <c:pt idx="1105">
                  <c:v>101.04982502916179</c:v>
                </c:pt>
                <c:pt idx="1106">
                  <c:v>99.833361106482258</c:v>
                </c:pt>
                <c:pt idx="1107">
                  <c:v>99.483419430094983</c:v>
                </c:pt>
                <c:pt idx="1108">
                  <c:v>97.640393267788696</c:v>
                </c:pt>
                <c:pt idx="1109">
                  <c:v>97.15714047658723</c:v>
                </c:pt>
                <c:pt idx="1110">
                  <c:v>96.523912681219798</c:v>
                </c:pt>
                <c:pt idx="1111">
                  <c:v>95.75070821529745</c:v>
                </c:pt>
                <c:pt idx="1112">
                  <c:v>95.98066988835194</c:v>
                </c:pt>
                <c:pt idx="1113">
                  <c:v>95.040826528911836</c:v>
                </c:pt>
                <c:pt idx="1114">
                  <c:v>96.017330444925847</c:v>
                </c:pt>
                <c:pt idx="1115">
                  <c:v>96.017330444925847</c:v>
                </c:pt>
                <c:pt idx="1116">
                  <c:v>96.017330444925847</c:v>
                </c:pt>
                <c:pt idx="1117">
                  <c:v>97.713047825362437</c:v>
                </c:pt>
                <c:pt idx="1118">
                  <c:v>97.933677720379947</c:v>
                </c:pt>
                <c:pt idx="1119">
                  <c:v>98.300283286118983</c:v>
                </c:pt>
                <c:pt idx="1120">
                  <c:v>97.950341609731709</c:v>
                </c:pt>
                <c:pt idx="1121">
                  <c:v>97.590401599733369</c:v>
                </c:pt>
                <c:pt idx="1122">
                  <c:v>96.700549908348606</c:v>
                </c:pt>
                <c:pt idx="1123">
                  <c:v>98.403599400099978</c:v>
                </c:pt>
                <c:pt idx="1124">
                  <c:v>98.350274954174296</c:v>
                </c:pt>
                <c:pt idx="1125">
                  <c:v>98.550241626395589</c:v>
                </c:pt>
                <c:pt idx="1126">
                  <c:v>98.000333277787036</c:v>
                </c:pt>
                <c:pt idx="1127">
                  <c:v>97.667055490751537</c:v>
                </c:pt>
                <c:pt idx="1128">
                  <c:v>97.733711048158639</c:v>
                </c:pt>
                <c:pt idx="1129">
                  <c:v>97.250458256957174</c:v>
                </c:pt>
                <c:pt idx="1130">
                  <c:v>96.591234794200957</c:v>
                </c:pt>
                <c:pt idx="1131">
                  <c:v>96.173971004832524</c:v>
                </c:pt>
                <c:pt idx="1132">
                  <c:v>96.267288785202467</c:v>
                </c:pt>
                <c:pt idx="1133">
                  <c:v>96.160639893351117</c:v>
                </c:pt>
                <c:pt idx="1134">
                  <c:v>96.583902682886176</c:v>
                </c:pt>
                <c:pt idx="1135">
                  <c:v>96.583902682886176</c:v>
                </c:pt>
                <c:pt idx="1136">
                  <c:v>97.383769371771365</c:v>
                </c:pt>
                <c:pt idx="1137">
                  <c:v>96.000666555574071</c:v>
                </c:pt>
                <c:pt idx="1138">
                  <c:v>96.283952674554243</c:v>
                </c:pt>
                <c:pt idx="1139">
                  <c:v>96.013997667055492</c:v>
                </c:pt>
                <c:pt idx="1140">
                  <c:v>95.244125979003499</c:v>
                </c:pt>
                <c:pt idx="1141">
                  <c:v>97.500416597233794</c:v>
                </c:pt>
                <c:pt idx="1142">
                  <c:v>97.293784369271791</c:v>
                </c:pt>
                <c:pt idx="1143">
                  <c:v>98.916847192134654</c:v>
                </c:pt>
                <c:pt idx="1144">
                  <c:v>99.633394434260964</c:v>
                </c:pt>
                <c:pt idx="1145">
                  <c:v>98.733544409265122</c:v>
                </c:pt>
                <c:pt idx="1146">
                  <c:v>98.733544409265122</c:v>
                </c:pt>
                <c:pt idx="1147">
                  <c:v>99.616730544909188</c:v>
                </c:pt>
                <c:pt idx="1148">
                  <c:v>100.01666388935178</c:v>
                </c:pt>
                <c:pt idx="1149">
                  <c:v>100.9465089151808</c:v>
                </c:pt>
                <c:pt idx="1150">
                  <c:v>101.73304449258458</c:v>
                </c:pt>
                <c:pt idx="1151">
                  <c:v>100.58323612731212</c:v>
                </c:pt>
                <c:pt idx="1152">
                  <c:v>101.29978336943843</c:v>
                </c:pt>
                <c:pt idx="1153">
                  <c:v>102.73954340943176</c:v>
                </c:pt>
                <c:pt idx="1154">
                  <c:v>102.99950008331945</c:v>
                </c:pt>
                <c:pt idx="1155">
                  <c:v>104.38926845525745</c:v>
                </c:pt>
                <c:pt idx="1156">
                  <c:v>105.28245292451257</c:v>
                </c:pt>
                <c:pt idx="1157">
                  <c:v>105.3324445925679</c:v>
                </c:pt>
                <c:pt idx="1158">
                  <c:v>107.01549741709715</c:v>
                </c:pt>
                <c:pt idx="1159">
                  <c:v>105.06915514080985</c:v>
                </c:pt>
                <c:pt idx="1160">
                  <c:v>104.03266122312948</c:v>
                </c:pt>
                <c:pt idx="1161">
                  <c:v>103.56940509915013</c:v>
                </c:pt>
                <c:pt idx="1162">
                  <c:v>105.11581403099484</c:v>
                </c:pt>
                <c:pt idx="1163">
                  <c:v>105.49908348608565</c:v>
                </c:pt>
                <c:pt idx="1164">
                  <c:v>105.94900849858358</c:v>
                </c:pt>
                <c:pt idx="1165">
                  <c:v>104.84919180136644</c:v>
                </c:pt>
                <c:pt idx="1166">
                  <c:v>105.88235294117648</c:v>
                </c:pt>
                <c:pt idx="1167">
                  <c:v>105.03249458423596</c:v>
                </c:pt>
                <c:pt idx="1168">
                  <c:v>103.73271121479752</c:v>
                </c:pt>
                <c:pt idx="1169">
                  <c:v>103.36610564905848</c:v>
                </c:pt>
                <c:pt idx="1170">
                  <c:v>105.7323779370105</c:v>
                </c:pt>
                <c:pt idx="1171">
                  <c:v>105.94900849858358</c:v>
                </c:pt>
                <c:pt idx="1172">
                  <c:v>106.76553907682053</c:v>
                </c:pt>
                <c:pt idx="1173">
                  <c:v>106.6488918513581</c:v>
                </c:pt>
                <c:pt idx="1174">
                  <c:v>106.86552241293117</c:v>
                </c:pt>
                <c:pt idx="1175">
                  <c:v>105.49908348608565</c:v>
                </c:pt>
                <c:pt idx="1176">
                  <c:v>106.73221129811698</c:v>
                </c:pt>
                <c:pt idx="1177">
                  <c:v>106.69888351941343</c:v>
                </c:pt>
                <c:pt idx="1178">
                  <c:v>108.88185302449591</c:v>
                </c:pt>
                <c:pt idx="1179">
                  <c:v>109.09848358606899</c:v>
                </c:pt>
                <c:pt idx="1180">
                  <c:v>110.5869021829695</c:v>
                </c:pt>
                <c:pt idx="1181">
                  <c:v>110.41493084485919</c:v>
                </c:pt>
                <c:pt idx="1182">
                  <c:v>110.25495750708214</c:v>
                </c:pt>
                <c:pt idx="1183">
                  <c:v>109.89835027495418</c:v>
                </c:pt>
                <c:pt idx="1184">
                  <c:v>108.99850024995834</c:v>
                </c:pt>
                <c:pt idx="1185">
                  <c:v>108.38193634394268</c:v>
                </c:pt>
                <c:pt idx="1186">
                  <c:v>108.48191968005332</c:v>
                </c:pt>
                <c:pt idx="1187">
                  <c:v>110.66488918513582</c:v>
                </c:pt>
                <c:pt idx="1188">
                  <c:v>110.31494750874855</c:v>
                </c:pt>
                <c:pt idx="1189">
                  <c:v>110.9315114147642</c:v>
                </c:pt>
                <c:pt idx="1190">
                  <c:v>110.8648558573571</c:v>
                </c:pt>
                <c:pt idx="1191">
                  <c:v>111.31478086985503</c:v>
                </c:pt>
                <c:pt idx="1192">
                  <c:v>112.33127812031327</c:v>
                </c:pt>
                <c:pt idx="1193">
                  <c:v>112.36460589901682</c:v>
                </c:pt>
                <c:pt idx="1194">
                  <c:v>112.20129978336944</c:v>
                </c:pt>
                <c:pt idx="1195">
                  <c:v>111.66138976837195</c:v>
                </c:pt>
                <c:pt idx="1196">
                  <c:v>114.23096150641561</c:v>
                </c:pt>
                <c:pt idx="1197">
                  <c:v>115.43742709548408</c:v>
                </c:pt>
                <c:pt idx="1198">
                  <c:v>115.27678720213299</c:v>
                </c:pt>
                <c:pt idx="1199">
                  <c:v>116.09731711381437</c:v>
                </c:pt>
                <c:pt idx="1200">
                  <c:v>110.9315114147642</c:v>
                </c:pt>
                <c:pt idx="1201">
                  <c:v>116.68455257457092</c:v>
                </c:pt>
                <c:pt idx="1202">
                  <c:v>116.67055490751541</c:v>
                </c:pt>
                <c:pt idx="1203">
                  <c:v>116.66055657390434</c:v>
                </c:pt>
                <c:pt idx="1204">
                  <c:v>115.11414764205965</c:v>
                </c:pt>
                <c:pt idx="1205">
                  <c:v>113.99766705549075</c:v>
                </c:pt>
                <c:pt idx="1206">
                  <c:v>114.5642392934511</c:v>
                </c:pt>
                <c:pt idx="1207">
                  <c:v>115.73071154807533</c:v>
                </c:pt>
                <c:pt idx="1208">
                  <c:v>117.20379936677219</c:v>
                </c:pt>
                <c:pt idx="1209">
                  <c:v>116.81386435594068</c:v>
                </c:pt>
                <c:pt idx="1210">
                  <c:v>115.04749208465255</c:v>
                </c:pt>
                <c:pt idx="1211">
                  <c:v>115.32477920346609</c:v>
                </c:pt>
                <c:pt idx="1212">
                  <c:v>115.6440593234461</c:v>
                </c:pt>
                <c:pt idx="1213">
                  <c:v>115.98066988835194</c:v>
                </c:pt>
                <c:pt idx="1214">
                  <c:v>116.21396433927677</c:v>
                </c:pt>
                <c:pt idx="1215">
                  <c:v>117.61373104482587</c:v>
                </c:pt>
                <c:pt idx="1216">
                  <c:v>117.61373104482587</c:v>
                </c:pt>
                <c:pt idx="1217">
                  <c:v>118.74020996500583</c:v>
                </c:pt>
                <c:pt idx="1218">
                  <c:v>116.58056990501584</c:v>
                </c:pt>
                <c:pt idx="1219">
                  <c:v>116.29061823029497</c:v>
                </c:pt>
                <c:pt idx="1220">
                  <c:v>116.6638893517747</c:v>
                </c:pt>
                <c:pt idx="1221">
                  <c:v>117.28845192467921</c:v>
                </c:pt>
                <c:pt idx="1222">
                  <c:v>116.88385269121812</c:v>
                </c:pt>
                <c:pt idx="1223">
                  <c:v>116.34727545409098</c:v>
                </c:pt>
                <c:pt idx="1224">
                  <c:v>116.78720213297784</c:v>
                </c:pt>
                <c:pt idx="1225">
                  <c:v>115.77737043826029</c:v>
                </c:pt>
                <c:pt idx="1226">
                  <c:v>117.43109481753041</c:v>
                </c:pt>
                <c:pt idx="1227">
                  <c:v>116.6638893517747</c:v>
                </c:pt>
                <c:pt idx="1228">
                  <c:v>117.05715714047659</c:v>
                </c:pt>
                <c:pt idx="1229">
                  <c:v>116.06398933511082</c:v>
                </c:pt>
                <c:pt idx="1230">
                  <c:v>116.85385769038493</c:v>
                </c:pt>
                <c:pt idx="1231">
                  <c:v>115.93067822029661</c:v>
                </c:pt>
                <c:pt idx="1232">
                  <c:v>115.74737543742711</c:v>
                </c:pt>
                <c:pt idx="1233">
                  <c:v>114.29828361939676</c:v>
                </c:pt>
                <c:pt idx="1234">
                  <c:v>113.48108648558572</c:v>
                </c:pt>
                <c:pt idx="1235">
                  <c:v>114.14764205965673</c:v>
                </c:pt>
                <c:pt idx="1236">
                  <c:v>116.21396433927677</c:v>
                </c:pt>
                <c:pt idx="1237">
                  <c:v>116.61389768371937</c:v>
                </c:pt>
                <c:pt idx="1238">
                  <c:v>115.24745875687385</c:v>
                </c:pt>
                <c:pt idx="1239">
                  <c:v>113.48108648558572</c:v>
                </c:pt>
                <c:pt idx="1240">
                  <c:v>115.5474087652058</c:v>
                </c:pt>
                <c:pt idx="1241">
                  <c:v>116.3972671221463</c:v>
                </c:pt>
                <c:pt idx="1242">
                  <c:v>115.94734210964839</c:v>
                </c:pt>
                <c:pt idx="1243">
                  <c:v>117.44042659556742</c:v>
                </c:pt>
                <c:pt idx="1244">
                  <c:v>119.26345609065156</c:v>
                </c:pt>
                <c:pt idx="1245">
                  <c:v>121.82969505082485</c:v>
                </c:pt>
                <c:pt idx="1246">
                  <c:v>122.81286452257957</c:v>
                </c:pt>
                <c:pt idx="1247">
                  <c:v>122.87952007998666</c:v>
                </c:pt>
                <c:pt idx="1248">
                  <c:v>122.31294784202633</c:v>
                </c:pt>
                <c:pt idx="1249">
                  <c:v>122.61956340609899</c:v>
                </c:pt>
                <c:pt idx="1250">
                  <c:v>123.88135310781536</c:v>
                </c:pt>
                <c:pt idx="1251">
                  <c:v>122.45959006832194</c:v>
                </c:pt>
                <c:pt idx="1252">
                  <c:v>121.22979503416099</c:v>
                </c:pt>
                <c:pt idx="1253">
                  <c:v>122.17963672721213</c:v>
                </c:pt>
                <c:pt idx="1254">
                  <c:v>122.22962839526745</c:v>
                </c:pt>
                <c:pt idx="1255">
                  <c:v>122.04299283452758</c:v>
                </c:pt>
                <c:pt idx="1256">
                  <c:v>120.88385269121812</c:v>
                </c:pt>
                <c:pt idx="1257">
                  <c:v>120.34660889851692</c:v>
                </c:pt>
                <c:pt idx="1258">
                  <c:v>119.78003666055656</c:v>
                </c:pt>
                <c:pt idx="1259">
                  <c:v>119.83002832861189</c:v>
                </c:pt>
                <c:pt idx="1260">
                  <c:v>123.11281453091152</c:v>
                </c:pt>
                <c:pt idx="1261">
                  <c:v>124.52924512581237</c:v>
                </c:pt>
                <c:pt idx="1262">
                  <c:v>127.04549241793035</c:v>
                </c:pt>
                <c:pt idx="1263">
                  <c:v>126.77887018830194</c:v>
                </c:pt>
                <c:pt idx="1264">
                  <c:v>125.68571904682553</c:v>
                </c:pt>
                <c:pt idx="1265">
                  <c:v>125.71238126978837</c:v>
                </c:pt>
                <c:pt idx="1266">
                  <c:v>125.01249791701383</c:v>
                </c:pt>
                <c:pt idx="1267">
                  <c:v>125.83236127312114</c:v>
                </c:pt>
                <c:pt idx="1268">
                  <c:v>126.52891184802533</c:v>
                </c:pt>
                <c:pt idx="1269">
                  <c:v>127.45875687385436</c:v>
                </c:pt>
                <c:pt idx="1270">
                  <c:v>127.71204799200133</c:v>
                </c:pt>
                <c:pt idx="1271">
                  <c:v>129.04515914014331</c:v>
                </c:pt>
                <c:pt idx="1272">
                  <c:v>130.71154807532076</c:v>
                </c:pt>
                <c:pt idx="1273">
                  <c:v>132.29461756373937</c:v>
                </c:pt>
                <c:pt idx="1274">
                  <c:v>132.00133311114814</c:v>
                </c:pt>
                <c:pt idx="1275">
                  <c:v>131.99466755540743</c:v>
                </c:pt>
                <c:pt idx="1276">
                  <c:v>130.41159806698883</c:v>
                </c:pt>
                <c:pt idx="1277">
                  <c:v>131.37810364939179</c:v>
                </c:pt>
                <c:pt idx="1278">
                  <c:v>130.09498416930512</c:v>
                </c:pt>
                <c:pt idx="1279">
                  <c:v>130.56157307115481</c:v>
                </c:pt>
                <c:pt idx="1280">
                  <c:v>132.44459256790535</c:v>
                </c:pt>
                <c:pt idx="1281">
                  <c:v>135.7107148808532</c:v>
                </c:pt>
                <c:pt idx="1282">
                  <c:v>136.967172137977</c:v>
                </c:pt>
                <c:pt idx="1283">
                  <c:v>136.17730378270286</c:v>
                </c:pt>
                <c:pt idx="1284">
                  <c:v>134.39426762206298</c:v>
                </c:pt>
                <c:pt idx="1285">
                  <c:v>135.3174470921513</c:v>
                </c:pt>
                <c:pt idx="1286">
                  <c:v>132.99650058323613</c:v>
                </c:pt>
                <c:pt idx="1287">
                  <c:v>131.31144809198469</c:v>
                </c:pt>
                <c:pt idx="1288">
                  <c:v>134.79086818863524</c:v>
                </c:pt>
                <c:pt idx="1289">
                  <c:v>136.5032494584236</c:v>
                </c:pt>
                <c:pt idx="1290">
                  <c:v>133.77770371604734</c:v>
                </c:pt>
                <c:pt idx="1291">
                  <c:v>135.41743042826195</c:v>
                </c:pt>
                <c:pt idx="1292">
                  <c:v>134.13764372604567</c:v>
                </c:pt>
                <c:pt idx="1293">
                  <c:v>134.72754540909847</c:v>
                </c:pt>
                <c:pt idx="1294">
                  <c:v>136.01066488918514</c:v>
                </c:pt>
                <c:pt idx="1295">
                  <c:v>136.30528245292453</c:v>
                </c:pt>
                <c:pt idx="1296">
                  <c:v>133.84435927345442</c:v>
                </c:pt>
                <c:pt idx="1297">
                  <c:v>132.01133144475921</c:v>
                </c:pt>
                <c:pt idx="1298">
                  <c:v>133.20446592234626</c:v>
                </c:pt>
                <c:pt idx="1299">
                  <c:v>135.02749541743043</c:v>
                </c:pt>
                <c:pt idx="1300">
                  <c:v>135.02749541743043</c:v>
                </c:pt>
                <c:pt idx="1301">
                  <c:v>135.02749541743043</c:v>
                </c:pt>
                <c:pt idx="1302">
                  <c:v>132.41126478920179</c:v>
                </c:pt>
                <c:pt idx="1303">
                  <c:v>133.1858023662723</c:v>
                </c:pt>
                <c:pt idx="1304">
                  <c:v>131.55140809865023</c:v>
                </c:pt>
                <c:pt idx="1305">
                  <c:v>131.55140809865023</c:v>
                </c:pt>
                <c:pt idx="1306">
                  <c:v>135.19413431094819</c:v>
                </c:pt>
                <c:pt idx="1307">
                  <c:v>135.74404265955673</c:v>
                </c:pt>
                <c:pt idx="1308">
                  <c:v>135.37743709381769</c:v>
                </c:pt>
                <c:pt idx="1309">
                  <c:v>135.19413431094819</c:v>
                </c:pt>
                <c:pt idx="1310">
                  <c:v>134.910848191968</c:v>
                </c:pt>
                <c:pt idx="1311">
                  <c:v>133.88101983002832</c:v>
                </c:pt>
                <c:pt idx="1312">
                  <c:v>134.5342442926179</c:v>
                </c:pt>
                <c:pt idx="1313">
                  <c:v>134.34427595400766</c:v>
                </c:pt>
                <c:pt idx="1314">
                  <c:v>133.62772871188136</c:v>
                </c:pt>
                <c:pt idx="1315">
                  <c:v>132.71454757540411</c:v>
                </c:pt>
                <c:pt idx="1316">
                  <c:v>130.74487585402431</c:v>
                </c:pt>
                <c:pt idx="1317">
                  <c:v>130.69821696383937</c:v>
                </c:pt>
                <c:pt idx="1318">
                  <c:v>131.94134310948175</c:v>
                </c:pt>
                <c:pt idx="1319">
                  <c:v>133.01116480586569</c:v>
                </c:pt>
                <c:pt idx="1320">
                  <c:v>133.09448425262457</c:v>
                </c:pt>
                <c:pt idx="1321">
                  <c:v>134.66622229628396</c:v>
                </c:pt>
                <c:pt idx="1322">
                  <c:v>135.02749541743043</c:v>
                </c:pt>
                <c:pt idx="1323">
                  <c:v>132.51124812531245</c:v>
                </c:pt>
                <c:pt idx="1324">
                  <c:v>132.20129978336942</c:v>
                </c:pt>
                <c:pt idx="1325">
                  <c:v>132.10331611398101</c:v>
                </c:pt>
                <c:pt idx="1326">
                  <c:v>131.34477587068824</c:v>
                </c:pt>
                <c:pt idx="1327">
                  <c:v>131.44475920679889</c:v>
                </c:pt>
                <c:pt idx="1328">
                  <c:v>131.52807865355774</c:v>
                </c:pt>
                <c:pt idx="1329">
                  <c:v>132.60456590568239</c:v>
                </c:pt>
                <c:pt idx="1330">
                  <c:v>134.1276453924346</c:v>
                </c:pt>
                <c:pt idx="1331">
                  <c:v>134.78420263289451</c:v>
                </c:pt>
                <c:pt idx="1332">
                  <c:v>136.62722879520081</c:v>
                </c:pt>
                <c:pt idx="1333">
                  <c:v>138.29961673054493</c:v>
                </c:pt>
                <c:pt idx="1334">
                  <c:v>138.41026495584069</c:v>
                </c:pt>
                <c:pt idx="1335">
                  <c:v>139.07682052991169</c:v>
                </c:pt>
                <c:pt idx="1336">
                  <c:v>138.86018996833863</c:v>
                </c:pt>
                <c:pt idx="1337">
                  <c:v>138.86018996833863</c:v>
                </c:pt>
                <c:pt idx="1338">
                  <c:v>138.86018996833863</c:v>
                </c:pt>
                <c:pt idx="1339">
                  <c:v>138.86018996833863</c:v>
                </c:pt>
                <c:pt idx="1340">
                  <c:v>138.86018996833863</c:v>
                </c:pt>
                <c:pt idx="1341">
                  <c:v>138.86018996833863</c:v>
                </c:pt>
                <c:pt idx="1342">
                  <c:v>138.86018996833863</c:v>
                </c:pt>
                <c:pt idx="1343">
                  <c:v>138.86018996833863</c:v>
                </c:pt>
                <c:pt idx="1344">
                  <c:v>138.86018996833863</c:v>
                </c:pt>
                <c:pt idx="1345">
                  <c:v>138.86018996833863</c:v>
                </c:pt>
                <c:pt idx="1346">
                  <c:v>138.86018996833863</c:v>
                </c:pt>
                <c:pt idx="1347">
                  <c:v>138.86018996833863</c:v>
                </c:pt>
                <c:pt idx="1348">
                  <c:v>138.86018996833863</c:v>
                </c:pt>
                <c:pt idx="1349">
                  <c:v>138.86018996833863</c:v>
                </c:pt>
                <c:pt idx="1350">
                  <c:v>138.86018996833863</c:v>
                </c:pt>
                <c:pt idx="1351">
                  <c:v>138.86018996833863</c:v>
                </c:pt>
                <c:pt idx="1352">
                  <c:v>138.86018996833863</c:v>
                </c:pt>
                <c:pt idx="1353">
                  <c:v>138.86018996833863</c:v>
                </c:pt>
                <c:pt idx="1354">
                  <c:v>138.86018996833863</c:v>
                </c:pt>
                <c:pt idx="1355">
                  <c:v>138.86018996833863</c:v>
                </c:pt>
                <c:pt idx="1356">
                  <c:v>138.86018996833863</c:v>
                </c:pt>
                <c:pt idx="1357">
                  <c:v>138.86018996833863</c:v>
                </c:pt>
                <c:pt idx="1358">
                  <c:v>138.86018996833863</c:v>
                </c:pt>
                <c:pt idx="1359">
                  <c:v>138.86018996833863</c:v>
                </c:pt>
                <c:pt idx="1360">
                  <c:v>138.86018996833863</c:v>
                </c:pt>
                <c:pt idx="1361">
                  <c:v>138.86018996833863</c:v>
                </c:pt>
                <c:pt idx="1362">
                  <c:v>138.86018996833863</c:v>
                </c:pt>
                <c:pt idx="1363">
                  <c:v>138.86018996833863</c:v>
                </c:pt>
                <c:pt idx="1364">
                  <c:v>138.86018996833863</c:v>
                </c:pt>
                <c:pt idx="1365">
                  <c:v>138.86018996833863</c:v>
                </c:pt>
                <c:pt idx="1366">
                  <c:v>138.86018996833863</c:v>
                </c:pt>
                <c:pt idx="1367">
                  <c:v>138.86018996833863</c:v>
                </c:pt>
                <c:pt idx="1368">
                  <c:v>138.86018996833863</c:v>
                </c:pt>
                <c:pt idx="1369">
                  <c:v>138.86018996833863</c:v>
                </c:pt>
                <c:pt idx="1370">
                  <c:v>138.86018996833863</c:v>
                </c:pt>
                <c:pt idx="1371">
                  <c:v>138.86018996833863</c:v>
                </c:pt>
                <c:pt idx="1372">
                  <c:v>138.86018996833863</c:v>
                </c:pt>
                <c:pt idx="1373">
                  <c:v>138.86018996833863</c:v>
                </c:pt>
                <c:pt idx="1374">
                  <c:v>138.86018996833863</c:v>
                </c:pt>
                <c:pt idx="1375">
                  <c:v>138.86018996833863</c:v>
                </c:pt>
                <c:pt idx="1376">
                  <c:v>138.86018996833863</c:v>
                </c:pt>
                <c:pt idx="1377">
                  <c:v>138.86018996833863</c:v>
                </c:pt>
                <c:pt idx="1378">
                  <c:v>138.86018996833863</c:v>
                </c:pt>
                <c:pt idx="1379">
                  <c:v>138.86018996833863</c:v>
                </c:pt>
                <c:pt idx="1380">
                  <c:v>138.86018996833863</c:v>
                </c:pt>
                <c:pt idx="1381">
                  <c:v>138.86018996833863</c:v>
                </c:pt>
                <c:pt idx="1382">
                  <c:v>138.86018996833863</c:v>
                </c:pt>
                <c:pt idx="1383">
                  <c:v>138.86018996833863</c:v>
                </c:pt>
                <c:pt idx="1384">
                  <c:v>138.86018996833863</c:v>
                </c:pt>
                <c:pt idx="1385">
                  <c:v>138.86018996833863</c:v>
                </c:pt>
                <c:pt idx="1386">
                  <c:v>138.86018996833863</c:v>
                </c:pt>
                <c:pt idx="1387">
                  <c:v>138.86018996833863</c:v>
                </c:pt>
                <c:pt idx="1388">
                  <c:v>138.86018996833863</c:v>
                </c:pt>
                <c:pt idx="1389">
                  <c:v>138.86018996833863</c:v>
                </c:pt>
                <c:pt idx="1390">
                  <c:v>138.86018996833863</c:v>
                </c:pt>
                <c:pt idx="1391">
                  <c:v>138.86018996833863</c:v>
                </c:pt>
                <c:pt idx="1392">
                  <c:v>138.86018996833863</c:v>
                </c:pt>
                <c:pt idx="1393">
                  <c:v>138.86018996833863</c:v>
                </c:pt>
                <c:pt idx="1394">
                  <c:v>138.86018996833863</c:v>
                </c:pt>
                <c:pt idx="1395">
                  <c:v>138.86018996833863</c:v>
                </c:pt>
                <c:pt idx="1396">
                  <c:v>138.86018996833863</c:v>
                </c:pt>
                <c:pt idx="1397">
                  <c:v>138.86018996833863</c:v>
                </c:pt>
                <c:pt idx="1398">
                  <c:v>138.86018996833863</c:v>
                </c:pt>
                <c:pt idx="1399">
                  <c:v>138.86018996833863</c:v>
                </c:pt>
                <c:pt idx="1400">
                  <c:v>138.86018996833863</c:v>
                </c:pt>
                <c:pt idx="1401">
                  <c:v>138.86018996833863</c:v>
                </c:pt>
                <c:pt idx="1402">
                  <c:v>138.86018996833863</c:v>
                </c:pt>
                <c:pt idx="1403">
                  <c:v>138.86018996833863</c:v>
                </c:pt>
                <c:pt idx="1404">
                  <c:v>138.86018996833863</c:v>
                </c:pt>
                <c:pt idx="1405">
                  <c:v>138.86018996833863</c:v>
                </c:pt>
                <c:pt idx="1406">
                  <c:v>138.86018996833863</c:v>
                </c:pt>
                <c:pt idx="1407">
                  <c:v>138.86018996833863</c:v>
                </c:pt>
                <c:pt idx="1408">
                  <c:v>138.86018996833863</c:v>
                </c:pt>
                <c:pt idx="1409">
                  <c:v>138.86018996833863</c:v>
                </c:pt>
                <c:pt idx="1410">
                  <c:v>138.86018996833863</c:v>
                </c:pt>
                <c:pt idx="1411">
                  <c:v>138.86018996833863</c:v>
                </c:pt>
                <c:pt idx="1412">
                  <c:v>138.86018996833863</c:v>
                </c:pt>
                <c:pt idx="1413">
                  <c:v>138.86018996833863</c:v>
                </c:pt>
                <c:pt idx="1414">
                  <c:v>138.86018996833863</c:v>
                </c:pt>
                <c:pt idx="1415">
                  <c:v>138.86018996833863</c:v>
                </c:pt>
                <c:pt idx="1416">
                  <c:v>138.86018996833863</c:v>
                </c:pt>
                <c:pt idx="1417">
                  <c:v>138.86018996833863</c:v>
                </c:pt>
                <c:pt idx="1418">
                  <c:v>138.86018996833863</c:v>
                </c:pt>
                <c:pt idx="1419">
                  <c:v>138.86018996833863</c:v>
                </c:pt>
                <c:pt idx="1420">
                  <c:v>138.86018996833863</c:v>
                </c:pt>
                <c:pt idx="1421">
                  <c:v>138.86018996833863</c:v>
                </c:pt>
                <c:pt idx="1422">
                  <c:v>138.86018996833863</c:v>
                </c:pt>
                <c:pt idx="1423">
                  <c:v>138.86018996833863</c:v>
                </c:pt>
                <c:pt idx="1424">
                  <c:v>138.86018996833863</c:v>
                </c:pt>
                <c:pt idx="1425">
                  <c:v>138.86018996833863</c:v>
                </c:pt>
                <c:pt idx="1426">
                  <c:v>138.86018996833863</c:v>
                </c:pt>
                <c:pt idx="1427">
                  <c:v>138.86018996833863</c:v>
                </c:pt>
                <c:pt idx="1428">
                  <c:v>138.86018996833863</c:v>
                </c:pt>
                <c:pt idx="1429">
                  <c:v>138.86018996833863</c:v>
                </c:pt>
                <c:pt idx="1430">
                  <c:v>138.86018996833863</c:v>
                </c:pt>
                <c:pt idx="1431">
                  <c:v>138.86018996833863</c:v>
                </c:pt>
                <c:pt idx="1432">
                  <c:v>138.86018996833863</c:v>
                </c:pt>
                <c:pt idx="1433">
                  <c:v>138.86018996833863</c:v>
                </c:pt>
                <c:pt idx="1434">
                  <c:v>138.86018996833863</c:v>
                </c:pt>
                <c:pt idx="1435">
                  <c:v>138.86018996833863</c:v>
                </c:pt>
                <c:pt idx="1436">
                  <c:v>138.86018996833863</c:v>
                </c:pt>
                <c:pt idx="1437">
                  <c:v>138.86018996833863</c:v>
                </c:pt>
                <c:pt idx="1438">
                  <c:v>138.86018996833863</c:v>
                </c:pt>
                <c:pt idx="1439">
                  <c:v>138.86018996833863</c:v>
                </c:pt>
                <c:pt idx="1440">
                  <c:v>138.86018996833863</c:v>
                </c:pt>
                <c:pt idx="1441">
                  <c:v>138.86018996833863</c:v>
                </c:pt>
                <c:pt idx="1442">
                  <c:v>138.86018996833863</c:v>
                </c:pt>
                <c:pt idx="1443">
                  <c:v>138.86018996833863</c:v>
                </c:pt>
                <c:pt idx="1444">
                  <c:v>138.86018996833863</c:v>
                </c:pt>
                <c:pt idx="1445">
                  <c:v>138.86018996833863</c:v>
                </c:pt>
                <c:pt idx="1446">
                  <c:v>138.86018996833863</c:v>
                </c:pt>
                <c:pt idx="1447">
                  <c:v>138.86018996833863</c:v>
                </c:pt>
                <c:pt idx="1448">
                  <c:v>138.86018996833863</c:v>
                </c:pt>
                <c:pt idx="1449">
                  <c:v>138.86018996833863</c:v>
                </c:pt>
                <c:pt idx="1450">
                  <c:v>138.86018996833863</c:v>
                </c:pt>
                <c:pt idx="1451">
                  <c:v>138.86018996833863</c:v>
                </c:pt>
                <c:pt idx="1452">
                  <c:v>138.86018996833863</c:v>
                </c:pt>
                <c:pt idx="1453">
                  <c:v>138.86018996833863</c:v>
                </c:pt>
                <c:pt idx="1454">
                  <c:v>138.86018996833863</c:v>
                </c:pt>
                <c:pt idx="1455">
                  <c:v>138.86018996833863</c:v>
                </c:pt>
                <c:pt idx="1456">
                  <c:v>138.86018996833863</c:v>
                </c:pt>
                <c:pt idx="1457">
                  <c:v>138.86018996833863</c:v>
                </c:pt>
                <c:pt idx="1458">
                  <c:v>138.86018996833863</c:v>
                </c:pt>
                <c:pt idx="1459">
                  <c:v>138.86018996833863</c:v>
                </c:pt>
                <c:pt idx="1460">
                  <c:v>138.86018996833863</c:v>
                </c:pt>
                <c:pt idx="1461">
                  <c:v>138.86018996833863</c:v>
                </c:pt>
                <c:pt idx="1462">
                  <c:v>138.86018996833863</c:v>
                </c:pt>
                <c:pt idx="1463">
                  <c:v>138.86018996833863</c:v>
                </c:pt>
                <c:pt idx="1464">
                  <c:v>138.86018996833863</c:v>
                </c:pt>
                <c:pt idx="1465">
                  <c:v>138.86018996833863</c:v>
                </c:pt>
                <c:pt idx="1466">
                  <c:v>138.86018996833863</c:v>
                </c:pt>
                <c:pt idx="1467">
                  <c:v>138.86018996833863</c:v>
                </c:pt>
                <c:pt idx="1468">
                  <c:v>138.86018996833863</c:v>
                </c:pt>
                <c:pt idx="1469">
                  <c:v>138.86018996833863</c:v>
                </c:pt>
                <c:pt idx="1470">
                  <c:v>138.86018996833863</c:v>
                </c:pt>
                <c:pt idx="1471">
                  <c:v>138.86018996833863</c:v>
                </c:pt>
                <c:pt idx="1472">
                  <c:v>138.86018996833863</c:v>
                </c:pt>
                <c:pt idx="1473">
                  <c:v>138.86018996833863</c:v>
                </c:pt>
                <c:pt idx="1474">
                  <c:v>138.86018996833863</c:v>
                </c:pt>
                <c:pt idx="1475">
                  <c:v>138.86018996833863</c:v>
                </c:pt>
                <c:pt idx="1476">
                  <c:v>138.86018996833863</c:v>
                </c:pt>
                <c:pt idx="1477">
                  <c:v>138.86018996833863</c:v>
                </c:pt>
                <c:pt idx="1478">
                  <c:v>138.86018996833863</c:v>
                </c:pt>
                <c:pt idx="1479">
                  <c:v>138.86018996833863</c:v>
                </c:pt>
                <c:pt idx="1480">
                  <c:v>138.86018996833863</c:v>
                </c:pt>
                <c:pt idx="1481">
                  <c:v>138.86018996833863</c:v>
                </c:pt>
                <c:pt idx="1482">
                  <c:v>138.86018996833863</c:v>
                </c:pt>
                <c:pt idx="1483">
                  <c:v>138.86018996833863</c:v>
                </c:pt>
                <c:pt idx="1484">
                  <c:v>138.86018996833863</c:v>
                </c:pt>
                <c:pt idx="1485">
                  <c:v>138.86018996833863</c:v>
                </c:pt>
                <c:pt idx="1486">
                  <c:v>138.86018996833863</c:v>
                </c:pt>
                <c:pt idx="1487">
                  <c:v>138.86018996833863</c:v>
                </c:pt>
                <c:pt idx="1488">
                  <c:v>138.86018996833863</c:v>
                </c:pt>
                <c:pt idx="1489">
                  <c:v>138.86018996833863</c:v>
                </c:pt>
                <c:pt idx="1490">
                  <c:v>138.86018996833863</c:v>
                </c:pt>
                <c:pt idx="1491">
                  <c:v>138.86018996833863</c:v>
                </c:pt>
                <c:pt idx="1492">
                  <c:v>138.86018996833863</c:v>
                </c:pt>
                <c:pt idx="1493">
                  <c:v>138.86018996833863</c:v>
                </c:pt>
                <c:pt idx="1494">
                  <c:v>138.86018996833863</c:v>
                </c:pt>
                <c:pt idx="1495">
                  <c:v>138.86018996833863</c:v>
                </c:pt>
                <c:pt idx="1496">
                  <c:v>138.86018996833863</c:v>
                </c:pt>
                <c:pt idx="1497">
                  <c:v>138.86018996833863</c:v>
                </c:pt>
                <c:pt idx="1498">
                  <c:v>138.86018996833863</c:v>
                </c:pt>
                <c:pt idx="1499">
                  <c:v>138.86018996833863</c:v>
                </c:pt>
                <c:pt idx="1500">
                  <c:v>138.86018996833863</c:v>
                </c:pt>
                <c:pt idx="1501">
                  <c:v>138.86018996833863</c:v>
                </c:pt>
                <c:pt idx="1502">
                  <c:v>138.86018996833863</c:v>
                </c:pt>
                <c:pt idx="1503">
                  <c:v>138.86018996833863</c:v>
                </c:pt>
                <c:pt idx="1504">
                  <c:v>138.86018996833863</c:v>
                </c:pt>
                <c:pt idx="1505">
                  <c:v>138.86018996833863</c:v>
                </c:pt>
                <c:pt idx="1506">
                  <c:v>138.86018996833863</c:v>
                </c:pt>
                <c:pt idx="1507">
                  <c:v>138.86018996833863</c:v>
                </c:pt>
                <c:pt idx="1508">
                  <c:v>138.86018996833863</c:v>
                </c:pt>
                <c:pt idx="1509">
                  <c:v>138.86018996833863</c:v>
                </c:pt>
                <c:pt idx="1510">
                  <c:v>138.86018996833863</c:v>
                </c:pt>
                <c:pt idx="1511">
                  <c:v>138.86018996833863</c:v>
                </c:pt>
                <c:pt idx="1512">
                  <c:v>138.86018996833863</c:v>
                </c:pt>
                <c:pt idx="1513">
                  <c:v>138.86018996833863</c:v>
                </c:pt>
                <c:pt idx="1514">
                  <c:v>138.86018996833863</c:v>
                </c:pt>
                <c:pt idx="1515">
                  <c:v>138.86018996833863</c:v>
                </c:pt>
                <c:pt idx="1516">
                  <c:v>138.86018996833863</c:v>
                </c:pt>
                <c:pt idx="1517">
                  <c:v>138.86018996833863</c:v>
                </c:pt>
                <c:pt idx="1518">
                  <c:v>138.86018996833863</c:v>
                </c:pt>
                <c:pt idx="1519">
                  <c:v>138.86018996833863</c:v>
                </c:pt>
                <c:pt idx="1520">
                  <c:v>138.86018996833863</c:v>
                </c:pt>
                <c:pt idx="1521">
                  <c:v>138.86018996833863</c:v>
                </c:pt>
                <c:pt idx="1522">
                  <c:v>138.86018996833863</c:v>
                </c:pt>
                <c:pt idx="1523">
                  <c:v>138.86018996833863</c:v>
                </c:pt>
                <c:pt idx="1524">
                  <c:v>138.86018996833863</c:v>
                </c:pt>
                <c:pt idx="1525">
                  <c:v>138.86018996833863</c:v>
                </c:pt>
                <c:pt idx="1526">
                  <c:v>138.86018996833863</c:v>
                </c:pt>
                <c:pt idx="1527">
                  <c:v>138.86018996833863</c:v>
                </c:pt>
                <c:pt idx="1528">
                  <c:v>138.86018996833863</c:v>
                </c:pt>
                <c:pt idx="1529">
                  <c:v>138.86018996833863</c:v>
                </c:pt>
                <c:pt idx="1530">
                  <c:v>138.86018996833863</c:v>
                </c:pt>
                <c:pt idx="1531">
                  <c:v>138.86018996833863</c:v>
                </c:pt>
                <c:pt idx="1532">
                  <c:v>138.86018996833863</c:v>
                </c:pt>
                <c:pt idx="1533">
                  <c:v>138.86018996833863</c:v>
                </c:pt>
                <c:pt idx="1534">
                  <c:v>138.86018996833863</c:v>
                </c:pt>
                <c:pt idx="1535">
                  <c:v>138.86018996833863</c:v>
                </c:pt>
                <c:pt idx="1536">
                  <c:v>138.86018996833863</c:v>
                </c:pt>
                <c:pt idx="1537">
                  <c:v>138.86018996833863</c:v>
                </c:pt>
                <c:pt idx="1538">
                  <c:v>138.86018996833863</c:v>
                </c:pt>
                <c:pt idx="1539">
                  <c:v>138.86018996833863</c:v>
                </c:pt>
                <c:pt idx="1540">
                  <c:v>138.86018996833863</c:v>
                </c:pt>
                <c:pt idx="1541">
                  <c:v>138.86018996833863</c:v>
                </c:pt>
                <c:pt idx="1542">
                  <c:v>138.86018996833863</c:v>
                </c:pt>
                <c:pt idx="1543">
                  <c:v>138.86018996833863</c:v>
                </c:pt>
                <c:pt idx="1544">
                  <c:v>138.86018996833863</c:v>
                </c:pt>
                <c:pt idx="1545">
                  <c:v>138.86018996833863</c:v>
                </c:pt>
                <c:pt idx="1546">
                  <c:v>138.86018996833863</c:v>
                </c:pt>
                <c:pt idx="1547">
                  <c:v>138.86018996833863</c:v>
                </c:pt>
                <c:pt idx="1548">
                  <c:v>138.86018996833863</c:v>
                </c:pt>
                <c:pt idx="1549">
                  <c:v>138.86018996833863</c:v>
                </c:pt>
                <c:pt idx="1550">
                  <c:v>138.86018996833863</c:v>
                </c:pt>
                <c:pt idx="1551">
                  <c:v>138.86018996833863</c:v>
                </c:pt>
                <c:pt idx="1552">
                  <c:v>138.86018996833863</c:v>
                </c:pt>
                <c:pt idx="1553">
                  <c:v>138.86018996833863</c:v>
                </c:pt>
                <c:pt idx="1554">
                  <c:v>138.86018996833863</c:v>
                </c:pt>
                <c:pt idx="1555">
                  <c:v>138.86018996833863</c:v>
                </c:pt>
                <c:pt idx="1556">
                  <c:v>138.86018996833863</c:v>
                </c:pt>
                <c:pt idx="1557">
                  <c:v>138.86018996833863</c:v>
                </c:pt>
                <c:pt idx="1558">
                  <c:v>138.86018996833863</c:v>
                </c:pt>
                <c:pt idx="1559">
                  <c:v>138.86018996833863</c:v>
                </c:pt>
                <c:pt idx="1560">
                  <c:v>138.86018996833863</c:v>
                </c:pt>
                <c:pt idx="1561">
                  <c:v>138.86018996833863</c:v>
                </c:pt>
                <c:pt idx="1562">
                  <c:v>138.86018996833863</c:v>
                </c:pt>
                <c:pt idx="1563">
                  <c:v>138.86018996833863</c:v>
                </c:pt>
                <c:pt idx="1564">
                  <c:v>138.86018996833863</c:v>
                </c:pt>
                <c:pt idx="1565">
                  <c:v>138.86018996833863</c:v>
                </c:pt>
                <c:pt idx="1566">
                  <c:v>138.86018996833863</c:v>
                </c:pt>
                <c:pt idx="1567">
                  <c:v>138.86018996833863</c:v>
                </c:pt>
                <c:pt idx="1568">
                  <c:v>138.86018996833863</c:v>
                </c:pt>
                <c:pt idx="1569">
                  <c:v>138.86018996833863</c:v>
                </c:pt>
                <c:pt idx="1570">
                  <c:v>138.86018996833863</c:v>
                </c:pt>
                <c:pt idx="1571">
                  <c:v>138.86018996833863</c:v>
                </c:pt>
                <c:pt idx="1572">
                  <c:v>138.86018996833863</c:v>
                </c:pt>
                <c:pt idx="1573">
                  <c:v>138.86018996833863</c:v>
                </c:pt>
                <c:pt idx="1574">
                  <c:v>138.86018996833863</c:v>
                </c:pt>
                <c:pt idx="1575">
                  <c:v>138.86018996833863</c:v>
                </c:pt>
                <c:pt idx="1576">
                  <c:v>138.86018996833863</c:v>
                </c:pt>
                <c:pt idx="1577">
                  <c:v>138.86018996833863</c:v>
                </c:pt>
                <c:pt idx="1578">
                  <c:v>138.86018996833863</c:v>
                </c:pt>
                <c:pt idx="1579">
                  <c:v>138.86018996833863</c:v>
                </c:pt>
                <c:pt idx="1580">
                  <c:v>138.86018996833863</c:v>
                </c:pt>
                <c:pt idx="1581">
                  <c:v>138.86018996833863</c:v>
                </c:pt>
                <c:pt idx="1582">
                  <c:v>138.86018996833863</c:v>
                </c:pt>
                <c:pt idx="1583">
                  <c:v>138.86018996833863</c:v>
                </c:pt>
                <c:pt idx="1584">
                  <c:v>138.86018996833863</c:v>
                </c:pt>
                <c:pt idx="1585">
                  <c:v>138.86018996833863</c:v>
                </c:pt>
                <c:pt idx="1586">
                  <c:v>138.86018996833863</c:v>
                </c:pt>
                <c:pt idx="1587">
                  <c:v>138.86018996833863</c:v>
                </c:pt>
                <c:pt idx="1588">
                  <c:v>138.86018996833863</c:v>
                </c:pt>
                <c:pt idx="1589">
                  <c:v>138.86018996833863</c:v>
                </c:pt>
                <c:pt idx="1590">
                  <c:v>138.86018996833863</c:v>
                </c:pt>
                <c:pt idx="1591">
                  <c:v>138.86018996833863</c:v>
                </c:pt>
                <c:pt idx="1592">
                  <c:v>138.86018996833863</c:v>
                </c:pt>
                <c:pt idx="1593">
                  <c:v>138.86018996833863</c:v>
                </c:pt>
                <c:pt idx="1594">
                  <c:v>138.86018996833863</c:v>
                </c:pt>
                <c:pt idx="1595">
                  <c:v>138.86018996833863</c:v>
                </c:pt>
                <c:pt idx="1596">
                  <c:v>138.86018996833863</c:v>
                </c:pt>
                <c:pt idx="1597">
                  <c:v>138.86018996833863</c:v>
                </c:pt>
                <c:pt idx="1598">
                  <c:v>138.86018996833863</c:v>
                </c:pt>
                <c:pt idx="1599">
                  <c:v>138.86018996833863</c:v>
                </c:pt>
                <c:pt idx="1600">
                  <c:v>138.86018996833863</c:v>
                </c:pt>
                <c:pt idx="1601">
                  <c:v>138.86018996833863</c:v>
                </c:pt>
                <c:pt idx="1602">
                  <c:v>138.86018996833863</c:v>
                </c:pt>
                <c:pt idx="1603">
                  <c:v>138.86018996833863</c:v>
                </c:pt>
                <c:pt idx="1604">
                  <c:v>138.86018996833863</c:v>
                </c:pt>
                <c:pt idx="1605">
                  <c:v>138.86018996833863</c:v>
                </c:pt>
                <c:pt idx="1606">
                  <c:v>138.86018996833863</c:v>
                </c:pt>
                <c:pt idx="1607">
                  <c:v>138.86018996833863</c:v>
                </c:pt>
                <c:pt idx="1608">
                  <c:v>138.86018996833863</c:v>
                </c:pt>
                <c:pt idx="1609">
                  <c:v>138.86018996833863</c:v>
                </c:pt>
                <c:pt idx="1610">
                  <c:v>138.86018996833863</c:v>
                </c:pt>
                <c:pt idx="1611">
                  <c:v>138.86018996833863</c:v>
                </c:pt>
                <c:pt idx="1612">
                  <c:v>138.86018996833863</c:v>
                </c:pt>
                <c:pt idx="1613">
                  <c:v>138.86018996833863</c:v>
                </c:pt>
                <c:pt idx="1614">
                  <c:v>138.86018996833863</c:v>
                </c:pt>
                <c:pt idx="1615">
                  <c:v>138.86018996833863</c:v>
                </c:pt>
                <c:pt idx="1616">
                  <c:v>138.86018996833863</c:v>
                </c:pt>
                <c:pt idx="1617">
                  <c:v>138.86018996833863</c:v>
                </c:pt>
                <c:pt idx="1618">
                  <c:v>138.86018996833863</c:v>
                </c:pt>
                <c:pt idx="1619">
                  <c:v>138.86018996833863</c:v>
                </c:pt>
                <c:pt idx="1620">
                  <c:v>138.86018996833863</c:v>
                </c:pt>
                <c:pt idx="1621">
                  <c:v>138.86018996833863</c:v>
                </c:pt>
                <c:pt idx="1622">
                  <c:v>138.86018996833863</c:v>
                </c:pt>
                <c:pt idx="1623">
                  <c:v>138.86018996833863</c:v>
                </c:pt>
                <c:pt idx="1624">
                  <c:v>138.86018996833863</c:v>
                </c:pt>
                <c:pt idx="1625">
                  <c:v>138.86018996833863</c:v>
                </c:pt>
                <c:pt idx="1626">
                  <c:v>138.86018996833863</c:v>
                </c:pt>
                <c:pt idx="1627">
                  <c:v>138.86018996833863</c:v>
                </c:pt>
                <c:pt idx="1628">
                  <c:v>138.86018996833863</c:v>
                </c:pt>
                <c:pt idx="1629">
                  <c:v>138.86018996833863</c:v>
                </c:pt>
                <c:pt idx="1630">
                  <c:v>138.86018996833863</c:v>
                </c:pt>
                <c:pt idx="1631">
                  <c:v>138.86018996833863</c:v>
                </c:pt>
                <c:pt idx="1632">
                  <c:v>138.86018996833863</c:v>
                </c:pt>
                <c:pt idx="1633">
                  <c:v>138.86018996833863</c:v>
                </c:pt>
                <c:pt idx="1634">
                  <c:v>138.86018996833863</c:v>
                </c:pt>
                <c:pt idx="1635">
                  <c:v>138.86018996833863</c:v>
                </c:pt>
                <c:pt idx="1636">
                  <c:v>138.86018996833863</c:v>
                </c:pt>
                <c:pt idx="1637">
                  <c:v>138.86018996833863</c:v>
                </c:pt>
                <c:pt idx="1638">
                  <c:v>138.86018996833863</c:v>
                </c:pt>
                <c:pt idx="1639">
                  <c:v>138.86018996833863</c:v>
                </c:pt>
                <c:pt idx="1640">
                  <c:v>138.86018996833863</c:v>
                </c:pt>
                <c:pt idx="1641">
                  <c:v>138.86018996833863</c:v>
                </c:pt>
                <c:pt idx="1642">
                  <c:v>138.86018996833863</c:v>
                </c:pt>
                <c:pt idx="1643">
                  <c:v>138.86018996833863</c:v>
                </c:pt>
                <c:pt idx="1644">
                  <c:v>138.86018996833863</c:v>
                </c:pt>
                <c:pt idx="1645">
                  <c:v>138.86018996833863</c:v>
                </c:pt>
                <c:pt idx="1646">
                  <c:v>138.86018996833863</c:v>
                </c:pt>
                <c:pt idx="1647">
                  <c:v>138.86018996833863</c:v>
                </c:pt>
                <c:pt idx="1648">
                  <c:v>138.86018996833863</c:v>
                </c:pt>
                <c:pt idx="1649">
                  <c:v>138.86018996833863</c:v>
                </c:pt>
                <c:pt idx="1650">
                  <c:v>138.86018996833863</c:v>
                </c:pt>
                <c:pt idx="1651">
                  <c:v>138.86018996833863</c:v>
                </c:pt>
                <c:pt idx="1652">
                  <c:v>138.86018996833863</c:v>
                </c:pt>
                <c:pt idx="1653">
                  <c:v>138.86018996833863</c:v>
                </c:pt>
                <c:pt idx="1654">
                  <c:v>138.86018996833863</c:v>
                </c:pt>
                <c:pt idx="1655">
                  <c:v>138.860189968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B8-48DC-8B1C-607981AB6641}"/>
            </c:ext>
          </c:extLst>
        </c:ser>
        <c:ser>
          <c:idx val="1"/>
          <c:order val="1"/>
          <c:tx>
            <c:strRef>
              <c:f>'G O.5.2.'!$I$9</c:f>
              <c:strCache>
                <c:ptCount val="1"/>
                <c:pt idx="0">
                  <c:v>Бакар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I$10:$I$1665</c:f>
              <c:numCache>
                <c:formatCode>#,##0.0</c:formatCode>
                <c:ptCount val="1656"/>
                <c:pt idx="0">
                  <c:v>100</c:v>
                </c:pt>
                <c:pt idx="1">
                  <c:v>97.991818519895872</c:v>
                </c:pt>
                <c:pt idx="2">
                  <c:v>98.661212346597253</c:v>
                </c:pt>
                <c:pt idx="3">
                  <c:v>98.167135950698608</c:v>
                </c:pt>
                <c:pt idx="4">
                  <c:v>96.137703872921421</c:v>
                </c:pt>
                <c:pt idx="5">
                  <c:v>95.255804069489457</c:v>
                </c:pt>
                <c:pt idx="6">
                  <c:v>93.040429262073005</c:v>
                </c:pt>
                <c:pt idx="7">
                  <c:v>92.270095096424583</c:v>
                </c:pt>
                <c:pt idx="8">
                  <c:v>93.242309939967058</c:v>
                </c:pt>
                <c:pt idx="9">
                  <c:v>93.91701641608671</c:v>
                </c:pt>
                <c:pt idx="10">
                  <c:v>91.961961430165232</c:v>
                </c:pt>
                <c:pt idx="11">
                  <c:v>93.035116612654733</c:v>
                </c:pt>
                <c:pt idx="12">
                  <c:v>93.81607607713967</c:v>
                </c:pt>
                <c:pt idx="13">
                  <c:v>92.556978165010889</c:v>
                </c:pt>
                <c:pt idx="14">
                  <c:v>94.193274185836472</c:v>
                </c:pt>
                <c:pt idx="15">
                  <c:v>94.549221696860215</c:v>
                </c:pt>
                <c:pt idx="16">
                  <c:v>93.90639111725018</c:v>
                </c:pt>
                <c:pt idx="17">
                  <c:v>96.599904372310476</c:v>
                </c:pt>
                <c:pt idx="18">
                  <c:v>97.673059554799977</c:v>
                </c:pt>
                <c:pt idx="19">
                  <c:v>96.472400786272118</c:v>
                </c:pt>
                <c:pt idx="20">
                  <c:v>97.115231365882167</c:v>
                </c:pt>
                <c:pt idx="21">
                  <c:v>97.136481963555227</c:v>
                </c:pt>
                <c:pt idx="22">
                  <c:v>96.785847101949741</c:v>
                </c:pt>
                <c:pt idx="23">
                  <c:v>98.570897306486742</c:v>
                </c:pt>
                <c:pt idx="24">
                  <c:v>99.702491632577164</c:v>
                </c:pt>
                <c:pt idx="25">
                  <c:v>98.459331668703186</c:v>
                </c:pt>
                <c:pt idx="26">
                  <c:v>98.034319715241992</c:v>
                </c:pt>
                <c:pt idx="27">
                  <c:v>95.925197896190824</c:v>
                </c:pt>
                <c:pt idx="28">
                  <c:v>94.565159645115017</c:v>
                </c:pt>
                <c:pt idx="29">
                  <c:v>94.655474685225528</c:v>
                </c:pt>
                <c:pt idx="30">
                  <c:v>95.771131063061148</c:v>
                </c:pt>
                <c:pt idx="31">
                  <c:v>97.168357860064816</c:v>
                </c:pt>
                <c:pt idx="32">
                  <c:v>96.92397598682463</c:v>
                </c:pt>
                <c:pt idx="33">
                  <c:v>97.508367422833757</c:v>
                </c:pt>
                <c:pt idx="34">
                  <c:v>97.237422302502267</c:v>
                </c:pt>
                <c:pt idx="35">
                  <c:v>98.268076289645649</c:v>
                </c:pt>
                <c:pt idx="36">
                  <c:v>99.82468256919725</c:v>
                </c:pt>
                <c:pt idx="37">
                  <c:v>98.767465334962552</c:v>
                </c:pt>
                <c:pt idx="38">
                  <c:v>98.75152738670775</c:v>
                </c:pt>
                <c:pt idx="39">
                  <c:v>97.949317324549753</c:v>
                </c:pt>
                <c:pt idx="40">
                  <c:v>100.19125537905754</c:v>
                </c:pt>
                <c:pt idx="41">
                  <c:v>99.994687350581728</c:v>
                </c:pt>
                <c:pt idx="42">
                  <c:v>100.47282579822559</c:v>
                </c:pt>
                <c:pt idx="43">
                  <c:v>101.94974233650322</c:v>
                </c:pt>
                <c:pt idx="44">
                  <c:v>103.37353238059821</c:v>
                </c:pt>
                <c:pt idx="45">
                  <c:v>107.0339478297827</c:v>
                </c:pt>
                <c:pt idx="46">
                  <c:v>106.41768049726399</c:v>
                </c:pt>
                <c:pt idx="47">
                  <c:v>103.66572809860277</c:v>
                </c:pt>
                <c:pt idx="48">
                  <c:v>105.0842054932795</c:v>
                </c:pt>
                <c:pt idx="49">
                  <c:v>104.15980449450142</c:v>
                </c:pt>
                <c:pt idx="50">
                  <c:v>105.96610529671146</c:v>
                </c:pt>
                <c:pt idx="51">
                  <c:v>105.64734633161557</c:v>
                </c:pt>
                <c:pt idx="52">
                  <c:v>105.51984274557722</c:v>
                </c:pt>
                <c:pt idx="53">
                  <c:v>105.19045848164478</c:v>
                </c:pt>
                <c:pt idx="54">
                  <c:v>108.2930457419115</c:v>
                </c:pt>
                <c:pt idx="55">
                  <c:v>107.83615789194072</c:v>
                </c:pt>
                <c:pt idx="56">
                  <c:v>108.14429155820007</c:v>
                </c:pt>
                <c:pt idx="57">
                  <c:v>108.10179036285395</c:v>
                </c:pt>
                <c:pt idx="58">
                  <c:v>105.64734633161557</c:v>
                </c:pt>
                <c:pt idx="59">
                  <c:v>105.76422461881741</c:v>
                </c:pt>
                <c:pt idx="60">
                  <c:v>105.76422461881741</c:v>
                </c:pt>
                <c:pt idx="61">
                  <c:v>105.76422461881741</c:v>
                </c:pt>
                <c:pt idx="62">
                  <c:v>104.52106465494342</c:v>
                </c:pt>
                <c:pt idx="63">
                  <c:v>104.19168039101099</c:v>
                </c:pt>
                <c:pt idx="64">
                  <c:v>103.71354194336715</c:v>
                </c:pt>
                <c:pt idx="65">
                  <c:v>103.27259204165118</c:v>
                </c:pt>
                <c:pt idx="66">
                  <c:v>101.56191892896989</c:v>
                </c:pt>
                <c:pt idx="67">
                  <c:v>101.84880199755617</c:v>
                </c:pt>
                <c:pt idx="68">
                  <c:v>102.09849652021464</c:v>
                </c:pt>
                <c:pt idx="69">
                  <c:v>99.144663443659354</c:v>
                </c:pt>
                <c:pt idx="70">
                  <c:v>99.107474897731493</c:v>
                </c:pt>
                <c:pt idx="71">
                  <c:v>99.42092121340913</c:v>
                </c:pt>
                <c:pt idx="72">
                  <c:v>101.75848695744567</c:v>
                </c:pt>
                <c:pt idx="73">
                  <c:v>103.03352281782925</c:v>
                </c:pt>
                <c:pt idx="74">
                  <c:v>103.02289751899272</c:v>
                </c:pt>
                <c:pt idx="75">
                  <c:v>102.60319821494978</c:v>
                </c:pt>
                <c:pt idx="76">
                  <c:v>103.06539871433884</c:v>
                </c:pt>
                <c:pt idx="77">
                  <c:v>105.29139882059182</c:v>
                </c:pt>
                <c:pt idx="78">
                  <c:v>106.13611007809594</c:v>
                </c:pt>
                <c:pt idx="79">
                  <c:v>106.55580938213886</c:v>
                </c:pt>
                <c:pt idx="80">
                  <c:v>107.17207671465761</c:v>
                </c:pt>
                <c:pt idx="81">
                  <c:v>106.3858046007544</c:v>
                </c:pt>
                <c:pt idx="82">
                  <c:v>105.68984752696169</c:v>
                </c:pt>
                <c:pt idx="83">
                  <c:v>104.41481166657813</c:v>
                </c:pt>
                <c:pt idx="84">
                  <c:v>105.32327471710141</c:v>
                </c:pt>
                <c:pt idx="85">
                  <c:v>107.61302661637357</c:v>
                </c:pt>
                <c:pt idx="86">
                  <c:v>107.61302661637357</c:v>
                </c:pt>
                <c:pt idx="87">
                  <c:v>104.72825798225576</c:v>
                </c:pt>
                <c:pt idx="88">
                  <c:v>103.69229134569409</c:v>
                </c:pt>
                <c:pt idx="89">
                  <c:v>102.05068267545026</c:v>
                </c:pt>
                <c:pt idx="90">
                  <c:v>102.54475907134888</c:v>
                </c:pt>
                <c:pt idx="91">
                  <c:v>99.84593316687031</c:v>
                </c:pt>
                <c:pt idx="92">
                  <c:v>99.691866333740649</c:v>
                </c:pt>
                <c:pt idx="93">
                  <c:v>100.25500717207672</c:v>
                </c:pt>
                <c:pt idx="94">
                  <c:v>98.331828082664828</c:v>
                </c:pt>
                <c:pt idx="95">
                  <c:v>98.517770812304093</c:v>
                </c:pt>
                <c:pt idx="96">
                  <c:v>98.804653880890399</c:v>
                </c:pt>
                <c:pt idx="97">
                  <c:v>99.006534558784466</c:v>
                </c:pt>
                <c:pt idx="98">
                  <c:v>98.246825691972589</c:v>
                </c:pt>
                <c:pt idx="99">
                  <c:v>97.619933060617328</c:v>
                </c:pt>
                <c:pt idx="100">
                  <c:v>97.508367422833757</c:v>
                </c:pt>
                <c:pt idx="101">
                  <c:v>97.274610848430115</c:v>
                </c:pt>
                <c:pt idx="102">
                  <c:v>98.220262444881271</c:v>
                </c:pt>
                <c:pt idx="103">
                  <c:v>99.27747967911597</c:v>
                </c:pt>
                <c:pt idx="104">
                  <c:v>99.495298305264839</c:v>
                </c:pt>
                <c:pt idx="105">
                  <c:v>100.31344631567762</c:v>
                </c:pt>
                <c:pt idx="106">
                  <c:v>100.31344631567762</c:v>
                </c:pt>
                <c:pt idx="107">
                  <c:v>99.808744620942463</c:v>
                </c:pt>
                <c:pt idx="108">
                  <c:v>98.432768421611854</c:v>
                </c:pt>
                <c:pt idx="109">
                  <c:v>98.114009456515959</c:v>
                </c:pt>
                <c:pt idx="110">
                  <c:v>99.803431971524205</c:v>
                </c:pt>
                <c:pt idx="111">
                  <c:v>99.633427190139727</c:v>
                </c:pt>
                <c:pt idx="112">
                  <c:v>96.966477182170749</c:v>
                </c:pt>
                <c:pt idx="113">
                  <c:v>97.056792222281246</c:v>
                </c:pt>
                <c:pt idx="114">
                  <c:v>95.638314827604532</c:v>
                </c:pt>
                <c:pt idx="115">
                  <c:v>95.542687138075749</c:v>
                </c:pt>
                <c:pt idx="116">
                  <c:v>96.488338734526906</c:v>
                </c:pt>
                <c:pt idx="117">
                  <c:v>95.537374488657491</c:v>
                </c:pt>
                <c:pt idx="118">
                  <c:v>98.331828082664828</c:v>
                </c:pt>
                <c:pt idx="119">
                  <c:v>96.233331562450203</c:v>
                </c:pt>
                <c:pt idx="120">
                  <c:v>96.509589332199965</c:v>
                </c:pt>
                <c:pt idx="121">
                  <c:v>98.459331668703186</c:v>
                </c:pt>
                <c:pt idx="122">
                  <c:v>99.001221909366194</c:v>
                </c:pt>
                <c:pt idx="123">
                  <c:v>99.718429580831952</c:v>
                </c:pt>
                <c:pt idx="124">
                  <c:v>101.50347978536895</c:v>
                </c:pt>
                <c:pt idx="125">
                  <c:v>99.665303086649317</c:v>
                </c:pt>
                <c:pt idx="126">
                  <c:v>99.84593316687031</c:v>
                </c:pt>
                <c:pt idx="127">
                  <c:v>102.19943685916166</c:v>
                </c:pt>
                <c:pt idx="128">
                  <c:v>102.6456994102959</c:v>
                </c:pt>
                <c:pt idx="129">
                  <c:v>102.85289273760824</c:v>
                </c:pt>
                <c:pt idx="130">
                  <c:v>104.1173032991553</c:v>
                </c:pt>
                <c:pt idx="131">
                  <c:v>103.69760399511236</c:v>
                </c:pt>
                <c:pt idx="132">
                  <c:v>101.95505498592148</c:v>
                </c:pt>
                <c:pt idx="133">
                  <c:v>100.54720289008128</c:v>
                </c:pt>
                <c:pt idx="134">
                  <c:v>99.304042926207302</c:v>
                </c:pt>
                <c:pt idx="135">
                  <c:v>99.829995218615522</c:v>
                </c:pt>
                <c:pt idx="136">
                  <c:v>100.49407639589862</c:v>
                </c:pt>
                <c:pt idx="137">
                  <c:v>103.06539871433884</c:v>
                </c:pt>
                <c:pt idx="138">
                  <c:v>104.51575200552516</c:v>
                </c:pt>
                <c:pt idx="139">
                  <c:v>104.59544174679914</c:v>
                </c:pt>
                <c:pt idx="140">
                  <c:v>104.13855389682836</c:v>
                </c:pt>
                <c:pt idx="141">
                  <c:v>104.59544174679914</c:v>
                </c:pt>
                <c:pt idx="142">
                  <c:v>105.5676565903416</c:v>
                </c:pt>
                <c:pt idx="143">
                  <c:v>105.27014822291878</c:v>
                </c:pt>
                <c:pt idx="144">
                  <c:v>105.54109334325028</c:v>
                </c:pt>
                <c:pt idx="145">
                  <c:v>104.36168517239548</c:v>
                </c:pt>
                <c:pt idx="146">
                  <c:v>103.84635817882378</c:v>
                </c:pt>
                <c:pt idx="147">
                  <c:v>104.4945014078521</c:v>
                </c:pt>
                <c:pt idx="148">
                  <c:v>102.83164213993518</c:v>
                </c:pt>
                <c:pt idx="149">
                  <c:v>103.80385698347764</c:v>
                </c:pt>
                <c:pt idx="150">
                  <c:v>104.45200021250598</c:v>
                </c:pt>
                <c:pt idx="151">
                  <c:v>103.45853477129043</c:v>
                </c:pt>
                <c:pt idx="152">
                  <c:v>103.71885459278542</c:v>
                </c:pt>
                <c:pt idx="153">
                  <c:v>103.26727939223291</c:v>
                </c:pt>
                <c:pt idx="154">
                  <c:v>102.32162779578175</c:v>
                </c:pt>
                <c:pt idx="155">
                  <c:v>101.56191892896989</c:v>
                </c:pt>
                <c:pt idx="156">
                  <c:v>101.99224353184933</c:v>
                </c:pt>
                <c:pt idx="157">
                  <c:v>101.34941295223929</c:v>
                </c:pt>
                <c:pt idx="158">
                  <c:v>102.34819104287307</c:v>
                </c:pt>
                <c:pt idx="159">
                  <c:v>102.85289273760824</c:v>
                </c:pt>
                <c:pt idx="160">
                  <c:v>100.91908834935982</c:v>
                </c:pt>
                <c:pt idx="161">
                  <c:v>101.14753227434521</c:v>
                </c:pt>
                <c:pt idx="162">
                  <c:v>102.00286883068586</c:v>
                </c:pt>
                <c:pt idx="163">
                  <c:v>101.13159432609042</c:v>
                </c:pt>
                <c:pt idx="164">
                  <c:v>101.85411464697445</c:v>
                </c:pt>
                <c:pt idx="165">
                  <c:v>101.70004781384476</c:v>
                </c:pt>
                <c:pt idx="166">
                  <c:v>100.5897040854274</c:v>
                </c:pt>
                <c:pt idx="167">
                  <c:v>99.718429580831952</c:v>
                </c:pt>
                <c:pt idx="168">
                  <c:v>98.071508261169853</c:v>
                </c:pt>
                <c:pt idx="169">
                  <c:v>98.114009456515959</c:v>
                </c:pt>
                <c:pt idx="170">
                  <c:v>97.827126387929667</c:v>
                </c:pt>
                <c:pt idx="171">
                  <c:v>97.827126387929667</c:v>
                </c:pt>
                <c:pt idx="172">
                  <c:v>97.646496307708645</c:v>
                </c:pt>
                <c:pt idx="173">
                  <c:v>97.874940232694044</c:v>
                </c:pt>
                <c:pt idx="174">
                  <c:v>98.177761249535138</c:v>
                </c:pt>
                <c:pt idx="175">
                  <c:v>98.103384157679429</c:v>
                </c:pt>
                <c:pt idx="176">
                  <c:v>97.991818519895872</c:v>
                </c:pt>
                <c:pt idx="177">
                  <c:v>97.816501089093137</c:v>
                </c:pt>
                <c:pt idx="178">
                  <c:v>98.427455772193596</c:v>
                </c:pt>
                <c:pt idx="179">
                  <c:v>98.74090208787122</c:v>
                </c:pt>
                <c:pt idx="180">
                  <c:v>98.060882962333324</c:v>
                </c:pt>
                <c:pt idx="181">
                  <c:v>98.363703979174417</c:v>
                </c:pt>
                <c:pt idx="182">
                  <c:v>98.459331668703186</c:v>
                </c:pt>
                <c:pt idx="183">
                  <c:v>101.03596663656165</c:v>
                </c:pt>
                <c:pt idx="184">
                  <c:v>101.24847261329224</c:v>
                </c:pt>
                <c:pt idx="185">
                  <c:v>101.39722679700367</c:v>
                </c:pt>
                <c:pt idx="186">
                  <c:v>101.00940338947034</c:v>
                </c:pt>
                <c:pt idx="187">
                  <c:v>101.34941295223929</c:v>
                </c:pt>
                <c:pt idx="188">
                  <c:v>100.72252032088403</c:v>
                </c:pt>
                <c:pt idx="189">
                  <c:v>102.74663974924295</c:v>
                </c:pt>
                <c:pt idx="190">
                  <c:v>102.70413855389681</c:v>
                </c:pt>
                <c:pt idx="191">
                  <c:v>102.41194283589226</c:v>
                </c:pt>
                <c:pt idx="192">
                  <c:v>101.33878765340276</c:v>
                </c:pt>
                <c:pt idx="193">
                  <c:v>102.02411942835892</c:v>
                </c:pt>
                <c:pt idx="194">
                  <c:v>102.53944642193062</c:v>
                </c:pt>
                <c:pt idx="195">
                  <c:v>103.02289751899272</c:v>
                </c:pt>
                <c:pt idx="196">
                  <c:v>102.01349412952239</c:v>
                </c:pt>
                <c:pt idx="197">
                  <c:v>101.6947351644265</c:v>
                </c:pt>
                <c:pt idx="198">
                  <c:v>101.54066833129683</c:v>
                </c:pt>
                <c:pt idx="199">
                  <c:v>100.67470647611965</c:v>
                </c:pt>
                <c:pt idx="200">
                  <c:v>101.11565637783562</c:v>
                </c:pt>
                <c:pt idx="201">
                  <c:v>102.62444881262284</c:v>
                </c:pt>
                <c:pt idx="202">
                  <c:v>101.82223875046486</c:v>
                </c:pt>
                <c:pt idx="203">
                  <c:v>101.8169261010466</c:v>
                </c:pt>
                <c:pt idx="204">
                  <c:v>99.697178983158892</c:v>
                </c:pt>
                <c:pt idx="205">
                  <c:v>98.926844817510499</c:v>
                </c:pt>
                <c:pt idx="206">
                  <c:v>98.889656271582638</c:v>
                </c:pt>
                <c:pt idx="207">
                  <c:v>99.022472507039254</c:v>
                </c:pt>
                <c:pt idx="208">
                  <c:v>98.815279179726929</c:v>
                </c:pt>
                <c:pt idx="209">
                  <c:v>98.443393720448398</c:v>
                </c:pt>
                <c:pt idx="210">
                  <c:v>98.055570312915052</c:v>
                </c:pt>
                <c:pt idx="211">
                  <c:v>98.15119800244382</c:v>
                </c:pt>
                <c:pt idx="212">
                  <c:v>100.3506348616055</c:v>
                </c:pt>
                <c:pt idx="213">
                  <c:v>100.57376613717261</c:v>
                </c:pt>
                <c:pt idx="214">
                  <c:v>101.60973277373427</c:v>
                </c:pt>
                <c:pt idx="215">
                  <c:v>102.67226265738725</c:v>
                </c:pt>
                <c:pt idx="216">
                  <c:v>102.8741433352813</c:v>
                </c:pt>
                <c:pt idx="217">
                  <c:v>104.29262072995805</c:v>
                </c:pt>
                <c:pt idx="218">
                  <c:v>104.26074483344846</c:v>
                </c:pt>
                <c:pt idx="219">
                  <c:v>105.12670668862563</c:v>
                </c:pt>
                <c:pt idx="220">
                  <c:v>105.77484991765394</c:v>
                </c:pt>
                <c:pt idx="221">
                  <c:v>107.94772352972429</c:v>
                </c:pt>
                <c:pt idx="222">
                  <c:v>110.90155660627956</c:v>
                </c:pt>
                <c:pt idx="223">
                  <c:v>114.73197683684853</c:v>
                </c:pt>
                <c:pt idx="224">
                  <c:v>118.73771449822026</c:v>
                </c:pt>
                <c:pt idx="225">
                  <c:v>117.74424905700474</c:v>
                </c:pt>
                <c:pt idx="226">
                  <c:v>117.99394357966318</c:v>
                </c:pt>
                <c:pt idx="227">
                  <c:v>117.51580513201934</c:v>
                </c:pt>
                <c:pt idx="228">
                  <c:v>115.27386707751155</c:v>
                </c:pt>
                <c:pt idx="229">
                  <c:v>116.56484088614991</c:v>
                </c:pt>
                <c:pt idx="230">
                  <c:v>115.00823460659831</c:v>
                </c:pt>
                <c:pt idx="231">
                  <c:v>117.80268820060564</c:v>
                </c:pt>
                <c:pt idx="232">
                  <c:v>118.93959517611432</c:v>
                </c:pt>
                <c:pt idx="233">
                  <c:v>121.64904637942942</c:v>
                </c:pt>
                <c:pt idx="234">
                  <c:v>124.39037347925409</c:v>
                </c:pt>
                <c:pt idx="235">
                  <c:v>124.62413005365775</c:v>
                </c:pt>
                <c:pt idx="236">
                  <c:v>124.6506933007491</c:v>
                </c:pt>
                <c:pt idx="237">
                  <c:v>120.91590075970886</c:v>
                </c:pt>
                <c:pt idx="238">
                  <c:v>123.53503692291345</c:v>
                </c:pt>
                <c:pt idx="239">
                  <c:v>122.99845933166871</c:v>
                </c:pt>
                <c:pt idx="240">
                  <c:v>122.36094140147691</c:v>
                </c:pt>
                <c:pt idx="241">
                  <c:v>126.33480316633904</c:v>
                </c:pt>
                <c:pt idx="242">
                  <c:v>124.86319927747968</c:v>
                </c:pt>
                <c:pt idx="243">
                  <c:v>122.81251660202943</c:v>
                </c:pt>
                <c:pt idx="244">
                  <c:v>122.85501779737555</c:v>
                </c:pt>
                <c:pt idx="245">
                  <c:v>123.72097965255273</c:v>
                </c:pt>
                <c:pt idx="246">
                  <c:v>122.2121872177655</c:v>
                </c:pt>
                <c:pt idx="247">
                  <c:v>120.65026828879562</c:v>
                </c:pt>
                <c:pt idx="248">
                  <c:v>121.46310364979016</c:v>
                </c:pt>
                <c:pt idx="249">
                  <c:v>121.62779578175635</c:v>
                </c:pt>
                <c:pt idx="250">
                  <c:v>119.63555224990702</c:v>
                </c:pt>
                <c:pt idx="251">
                  <c:v>116.59140413324126</c:v>
                </c:pt>
                <c:pt idx="252">
                  <c:v>116.63390532858737</c:v>
                </c:pt>
                <c:pt idx="253">
                  <c:v>116.89422515008235</c:v>
                </c:pt>
                <c:pt idx="254">
                  <c:v>116.96328959251979</c:v>
                </c:pt>
                <c:pt idx="255">
                  <c:v>115.93794825479466</c:v>
                </c:pt>
                <c:pt idx="256">
                  <c:v>115.93794825479466</c:v>
                </c:pt>
                <c:pt idx="257">
                  <c:v>115.93794825479466</c:v>
                </c:pt>
                <c:pt idx="258">
                  <c:v>117.55299367794719</c:v>
                </c:pt>
                <c:pt idx="259">
                  <c:v>116.24076927163576</c:v>
                </c:pt>
                <c:pt idx="260">
                  <c:v>117.36705094830793</c:v>
                </c:pt>
                <c:pt idx="261">
                  <c:v>117.36705094830793</c:v>
                </c:pt>
                <c:pt idx="262">
                  <c:v>116.59140413324126</c:v>
                </c:pt>
                <c:pt idx="263">
                  <c:v>119.61961430165225</c:v>
                </c:pt>
                <c:pt idx="264">
                  <c:v>118.16394836104764</c:v>
                </c:pt>
                <c:pt idx="265">
                  <c:v>118.34989109068692</c:v>
                </c:pt>
                <c:pt idx="266">
                  <c:v>118.36582903894173</c:v>
                </c:pt>
                <c:pt idx="267">
                  <c:v>121.89342825266959</c:v>
                </c:pt>
                <c:pt idx="268">
                  <c:v>120.9105881102906</c:v>
                </c:pt>
                <c:pt idx="269">
                  <c:v>123.54566222174998</c:v>
                </c:pt>
                <c:pt idx="270">
                  <c:v>125.03320405886416</c:v>
                </c:pt>
                <c:pt idx="271">
                  <c:v>124.17786750252351</c:v>
                </c:pt>
                <c:pt idx="272">
                  <c:v>121.79248791372257</c:v>
                </c:pt>
                <c:pt idx="273">
                  <c:v>121.98905594219838</c:v>
                </c:pt>
                <c:pt idx="274">
                  <c:v>121.41528980502576</c:v>
                </c:pt>
                <c:pt idx="275">
                  <c:v>121.76592466663125</c:v>
                </c:pt>
                <c:pt idx="276">
                  <c:v>122.69032566540933</c:v>
                </c:pt>
                <c:pt idx="277">
                  <c:v>125.93104181055092</c:v>
                </c:pt>
                <c:pt idx="278">
                  <c:v>125.85135206927696</c:v>
                </c:pt>
                <c:pt idx="279">
                  <c:v>124.06098921532167</c:v>
                </c:pt>
                <c:pt idx="280">
                  <c:v>125.0278914094459</c:v>
                </c:pt>
                <c:pt idx="281">
                  <c:v>123.48722307814907</c:v>
                </c:pt>
                <c:pt idx="282">
                  <c:v>127.38139510173723</c:v>
                </c:pt>
                <c:pt idx="283">
                  <c:v>126.14354778728152</c:v>
                </c:pt>
                <c:pt idx="284">
                  <c:v>124.75163363969612</c:v>
                </c:pt>
                <c:pt idx="285">
                  <c:v>122.48313233809699</c:v>
                </c:pt>
                <c:pt idx="286">
                  <c:v>124.01317537055729</c:v>
                </c:pt>
                <c:pt idx="287">
                  <c:v>122.81782925144771</c:v>
                </c:pt>
                <c:pt idx="288">
                  <c:v>124.91101312224406</c:v>
                </c:pt>
                <c:pt idx="289">
                  <c:v>123.43940923338468</c:v>
                </c:pt>
                <c:pt idx="290">
                  <c:v>129.25676034638474</c:v>
                </c:pt>
                <c:pt idx="291">
                  <c:v>129.70302289751899</c:v>
                </c:pt>
                <c:pt idx="292">
                  <c:v>127.59390107846784</c:v>
                </c:pt>
                <c:pt idx="293">
                  <c:v>128.52361472666419</c:v>
                </c:pt>
                <c:pt idx="294">
                  <c:v>127.14232587791531</c:v>
                </c:pt>
                <c:pt idx="295">
                  <c:v>126.33480316633904</c:v>
                </c:pt>
                <c:pt idx="296">
                  <c:v>128.74143335281306</c:v>
                </c:pt>
                <c:pt idx="297">
                  <c:v>128.47048823248153</c:v>
                </c:pt>
                <c:pt idx="298">
                  <c:v>128.05078892843861</c:v>
                </c:pt>
                <c:pt idx="299">
                  <c:v>124.20443074961483</c:v>
                </c:pt>
                <c:pt idx="300">
                  <c:v>125.69728523614727</c:v>
                </c:pt>
                <c:pt idx="301">
                  <c:v>125.8885406152048</c:v>
                </c:pt>
                <c:pt idx="302">
                  <c:v>126.79169101630983</c:v>
                </c:pt>
                <c:pt idx="303">
                  <c:v>127.56733783137651</c:v>
                </c:pt>
                <c:pt idx="304">
                  <c:v>125.76103702916646</c:v>
                </c:pt>
                <c:pt idx="305">
                  <c:v>125.50071720767147</c:v>
                </c:pt>
                <c:pt idx="306">
                  <c:v>124.18318015194177</c:v>
                </c:pt>
                <c:pt idx="307">
                  <c:v>122.29187695903947</c:v>
                </c:pt>
                <c:pt idx="308">
                  <c:v>122.13249747649154</c:v>
                </c:pt>
                <c:pt idx="309">
                  <c:v>120.54401530043033</c:v>
                </c:pt>
                <c:pt idx="310">
                  <c:v>121.47372894862667</c:v>
                </c:pt>
                <c:pt idx="311">
                  <c:v>122.75407745842853</c:v>
                </c:pt>
                <c:pt idx="312">
                  <c:v>123.21627795781755</c:v>
                </c:pt>
                <c:pt idx="313">
                  <c:v>124.16724220368698</c:v>
                </c:pt>
                <c:pt idx="314">
                  <c:v>125.17133294373903</c:v>
                </c:pt>
                <c:pt idx="315">
                  <c:v>125.72916113265687</c:v>
                </c:pt>
                <c:pt idx="316">
                  <c:v>124.4222493757637</c:v>
                </c:pt>
                <c:pt idx="317">
                  <c:v>122.13781012590978</c:v>
                </c:pt>
                <c:pt idx="318">
                  <c:v>122.82845455028422</c:v>
                </c:pt>
                <c:pt idx="319">
                  <c:v>123.20034000956277</c:v>
                </c:pt>
                <c:pt idx="320">
                  <c:v>122.76470275726506</c:v>
                </c:pt>
                <c:pt idx="321">
                  <c:v>121.90405355150614</c:v>
                </c:pt>
                <c:pt idx="322">
                  <c:v>124.3000584391436</c:v>
                </c:pt>
                <c:pt idx="323">
                  <c:v>125.03851670828242</c:v>
                </c:pt>
                <c:pt idx="324">
                  <c:v>126.18604898262764</c:v>
                </c:pt>
                <c:pt idx="325">
                  <c:v>123.59347606651437</c:v>
                </c:pt>
                <c:pt idx="326">
                  <c:v>121.73936141953992</c:v>
                </c:pt>
                <c:pt idx="327">
                  <c:v>122.24937576369335</c:v>
                </c:pt>
                <c:pt idx="328">
                  <c:v>124.64006800191257</c:v>
                </c:pt>
                <c:pt idx="329">
                  <c:v>123.81660734208148</c:v>
                </c:pt>
                <c:pt idx="330">
                  <c:v>123.22690325665408</c:v>
                </c:pt>
                <c:pt idx="331">
                  <c:v>121.43122775328057</c:v>
                </c:pt>
                <c:pt idx="332">
                  <c:v>121.97311799394357</c:v>
                </c:pt>
                <c:pt idx="333">
                  <c:v>119.02991021622482</c:v>
                </c:pt>
                <c:pt idx="334">
                  <c:v>120.27838282951708</c:v>
                </c:pt>
                <c:pt idx="335">
                  <c:v>120.27838282951708</c:v>
                </c:pt>
                <c:pt idx="336">
                  <c:v>120.27838282951708</c:v>
                </c:pt>
                <c:pt idx="337">
                  <c:v>117.70706051107686</c:v>
                </c:pt>
                <c:pt idx="338">
                  <c:v>117.37236359772618</c:v>
                </c:pt>
                <c:pt idx="339">
                  <c:v>118.92896987727779</c:v>
                </c:pt>
                <c:pt idx="340">
                  <c:v>118.87584338309516</c:v>
                </c:pt>
                <c:pt idx="341">
                  <c:v>119.52398661212347</c:v>
                </c:pt>
                <c:pt idx="342">
                  <c:v>120.65026828879562</c:v>
                </c:pt>
                <c:pt idx="343">
                  <c:v>120.8946501620358</c:v>
                </c:pt>
                <c:pt idx="344">
                  <c:v>120.46432555915636</c:v>
                </c:pt>
                <c:pt idx="345">
                  <c:v>121.35153801200657</c:v>
                </c:pt>
                <c:pt idx="346">
                  <c:v>121.35153801200657</c:v>
                </c:pt>
                <c:pt idx="347">
                  <c:v>122.62657387239015</c:v>
                </c:pt>
                <c:pt idx="348">
                  <c:v>118.29676459650426</c:v>
                </c:pt>
                <c:pt idx="349">
                  <c:v>117.26079795994262</c:v>
                </c:pt>
                <c:pt idx="350">
                  <c:v>118.21707485523029</c:v>
                </c:pt>
                <c:pt idx="351">
                  <c:v>116.06545184083303</c:v>
                </c:pt>
                <c:pt idx="352">
                  <c:v>116.58609148382297</c:v>
                </c:pt>
                <c:pt idx="353">
                  <c:v>116.35233490941931</c:v>
                </c:pt>
                <c:pt idx="354">
                  <c:v>117.32986240238006</c:v>
                </c:pt>
                <c:pt idx="355">
                  <c:v>117.70174786165862</c:v>
                </c:pt>
                <c:pt idx="356">
                  <c:v>118.85990543484036</c:v>
                </c:pt>
                <c:pt idx="357">
                  <c:v>118.89178133134995</c:v>
                </c:pt>
                <c:pt idx="358">
                  <c:v>118.84396748658557</c:v>
                </c:pt>
                <c:pt idx="359">
                  <c:v>118.19582425755723</c:v>
                </c:pt>
                <c:pt idx="360">
                  <c:v>120.38994846730064</c:v>
                </c:pt>
                <c:pt idx="361">
                  <c:v>120.8946501620358</c:v>
                </c:pt>
                <c:pt idx="362">
                  <c:v>121.02215374807417</c:v>
                </c:pt>
                <c:pt idx="363">
                  <c:v>120.33150932369973</c:v>
                </c:pt>
                <c:pt idx="364">
                  <c:v>121.25591032247782</c:v>
                </c:pt>
                <c:pt idx="365">
                  <c:v>119.81086968070977</c:v>
                </c:pt>
                <c:pt idx="366">
                  <c:v>119.81086968070977</c:v>
                </c:pt>
                <c:pt idx="367">
                  <c:v>119.70992934176275</c:v>
                </c:pt>
                <c:pt idx="368">
                  <c:v>120.23056898475271</c:v>
                </c:pt>
                <c:pt idx="369">
                  <c:v>120.59714179461298</c:v>
                </c:pt>
                <c:pt idx="370">
                  <c:v>119.85337087605589</c:v>
                </c:pt>
                <c:pt idx="371">
                  <c:v>118.95553312436913</c:v>
                </c:pt>
                <c:pt idx="372">
                  <c:v>118.70583860171067</c:v>
                </c:pt>
                <c:pt idx="373">
                  <c:v>118.82802953833075</c:v>
                </c:pt>
                <c:pt idx="374">
                  <c:v>121.20809647771344</c:v>
                </c:pt>
                <c:pt idx="375">
                  <c:v>122.81782925144771</c:v>
                </c:pt>
                <c:pt idx="376">
                  <c:v>122.04218243638103</c:v>
                </c:pt>
                <c:pt idx="377">
                  <c:v>120.82027307018011</c:v>
                </c:pt>
                <c:pt idx="378">
                  <c:v>120.45901290973808</c:v>
                </c:pt>
                <c:pt idx="379">
                  <c:v>119.77368113478191</c:v>
                </c:pt>
                <c:pt idx="380">
                  <c:v>119.83212027838283</c:v>
                </c:pt>
                <c:pt idx="381">
                  <c:v>121.18684588004038</c:v>
                </c:pt>
                <c:pt idx="382">
                  <c:v>119.65149019816181</c:v>
                </c:pt>
                <c:pt idx="383">
                  <c:v>121.500292195718</c:v>
                </c:pt>
                <c:pt idx="384">
                  <c:v>121.62779578175635</c:v>
                </c:pt>
                <c:pt idx="385">
                  <c:v>122.83907984912075</c:v>
                </c:pt>
                <c:pt idx="386">
                  <c:v>122.64251182064496</c:v>
                </c:pt>
                <c:pt idx="387">
                  <c:v>124.06098921532167</c:v>
                </c:pt>
                <c:pt idx="388">
                  <c:v>124.66663124900388</c:v>
                </c:pt>
                <c:pt idx="389">
                  <c:v>126.04260744833449</c:v>
                </c:pt>
                <c:pt idx="390">
                  <c:v>125.95229240822398</c:v>
                </c:pt>
                <c:pt idx="391">
                  <c:v>125.52196780534453</c:v>
                </c:pt>
                <c:pt idx="392">
                  <c:v>124.68256919725866</c:v>
                </c:pt>
                <c:pt idx="393">
                  <c:v>123.55097487116826</c:v>
                </c:pt>
                <c:pt idx="394">
                  <c:v>123.76348084789885</c:v>
                </c:pt>
                <c:pt idx="395">
                  <c:v>123.33846889443765</c:v>
                </c:pt>
                <c:pt idx="396">
                  <c:v>123.16846411305318</c:v>
                </c:pt>
                <c:pt idx="397">
                  <c:v>124.25755724379748</c:v>
                </c:pt>
                <c:pt idx="398">
                  <c:v>124.94288901875366</c:v>
                </c:pt>
                <c:pt idx="399">
                  <c:v>124.39037347925409</c:v>
                </c:pt>
                <c:pt idx="400">
                  <c:v>125.49009190883493</c:v>
                </c:pt>
                <c:pt idx="401">
                  <c:v>126.88731870583861</c:v>
                </c:pt>
                <c:pt idx="402">
                  <c:v>126.94044520002126</c:v>
                </c:pt>
                <c:pt idx="403">
                  <c:v>126.00541890240665</c:v>
                </c:pt>
                <c:pt idx="404">
                  <c:v>125.91510386229612</c:v>
                </c:pt>
                <c:pt idx="405">
                  <c:v>126.88731870583861</c:v>
                </c:pt>
                <c:pt idx="406">
                  <c:v>127.39202040057376</c:v>
                </c:pt>
                <c:pt idx="407">
                  <c:v>131.69526642936833</c:v>
                </c:pt>
                <c:pt idx="408">
                  <c:v>133.83095149551082</c:v>
                </c:pt>
                <c:pt idx="409">
                  <c:v>133.84157679434733</c:v>
                </c:pt>
                <c:pt idx="410">
                  <c:v>133.78313765074643</c:v>
                </c:pt>
                <c:pt idx="411">
                  <c:v>134.6490995059236</c:v>
                </c:pt>
                <c:pt idx="412">
                  <c:v>134.16033575944323</c:v>
                </c:pt>
                <c:pt idx="413">
                  <c:v>134.35159113850077</c:v>
                </c:pt>
                <c:pt idx="414">
                  <c:v>134.42596823035649</c:v>
                </c:pt>
                <c:pt idx="415">
                  <c:v>134.8934813791638</c:v>
                </c:pt>
                <c:pt idx="416">
                  <c:v>135.66912819423047</c:v>
                </c:pt>
                <c:pt idx="417">
                  <c:v>137.09823088774371</c:v>
                </c:pt>
                <c:pt idx="418">
                  <c:v>136.57227859533549</c:v>
                </c:pt>
                <c:pt idx="419">
                  <c:v>135.87100887212452</c:v>
                </c:pt>
                <c:pt idx="420">
                  <c:v>135.64256494713914</c:v>
                </c:pt>
                <c:pt idx="421">
                  <c:v>135.31318068320672</c:v>
                </c:pt>
                <c:pt idx="422">
                  <c:v>134.81379163788984</c:v>
                </c:pt>
                <c:pt idx="423">
                  <c:v>138.0545077830314</c:v>
                </c:pt>
                <c:pt idx="424">
                  <c:v>137.19917122669074</c:v>
                </c:pt>
                <c:pt idx="425">
                  <c:v>137.11416883599853</c:v>
                </c:pt>
                <c:pt idx="426">
                  <c:v>139.21797800563141</c:v>
                </c:pt>
                <c:pt idx="427">
                  <c:v>139.13297561493917</c:v>
                </c:pt>
                <c:pt idx="428">
                  <c:v>138.92046963820857</c:v>
                </c:pt>
                <c:pt idx="429">
                  <c:v>141.59804494501407</c:v>
                </c:pt>
                <c:pt idx="430">
                  <c:v>141.28459862933644</c:v>
                </c:pt>
                <c:pt idx="431">
                  <c:v>141.28459862933644</c:v>
                </c:pt>
                <c:pt idx="432">
                  <c:v>143.9090474419593</c:v>
                </c:pt>
                <c:pt idx="433">
                  <c:v>143.22902831642139</c:v>
                </c:pt>
                <c:pt idx="434">
                  <c:v>143.64341497104607</c:v>
                </c:pt>
                <c:pt idx="435">
                  <c:v>144.59969186633376</c:v>
                </c:pt>
                <c:pt idx="436">
                  <c:v>146.3475535249429</c:v>
                </c:pt>
                <c:pt idx="437">
                  <c:v>145.98098071508261</c:v>
                </c:pt>
                <c:pt idx="438">
                  <c:v>146.10848430112097</c:v>
                </c:pt>
                <c:pt idx="439">
                  <c:v>146.07129575519312</c:v>
                </c:pt>
                <c:pt idx="440">
                  <c:v>141.78930032407163</c:v>
                </c:pt>
                <c:pt idx="441">
                  <c:v>143.00058439143601</c:v>
                </c:pt>
                <c:pt idx="442">
                  <c:v>140.83302342878395</c:v>
                </c:pt>
                <c:pt idx="443">
                  <c:v>138.36795409870902</c:v>
                </c:pt>
                <c:pt idx="444">
                  <c:v>137.18854592785422</c:v>
                </c:pt>
                <c:pt idx="445">
                  <c:v>137.30011156563779</c:v>
                </c:pt>
                <c:pt idx="446">
                  <c:v>137.59230728364236</c:v>
                </c:pt>
                <c:pt idx="447">
                  <c:v>137.87919035222868</c:v>
                </c:pt>
                <c:pt idx="448">
                  <c:v>137.74637411677205</c:v>
                </c:pt>
                <c:pt idx="449">
                  <c:v>136.85384901450354</c:v>
                </c:pt>
                <c:pt idx="450">
                  <c:v>136.33852202093183</c:v>
                </c:pt>
                <c:pt idx="451">
                  <c:v>136.09414014769166</c:v>
                </c:pt>
                <c:pt idx="452">
                  <c:v>135.00504701694734</c:v>
                </c:pt>
                <c:pt idx="453">
                  <c:v>135.79131913085055</c:v>
                </c:pt>
                <c:pt idx="454">
                  <c:v>137.56574403655102</c:v>
                </c:pt>
                <c:pt idx="455">
                  <c:v>136.6891568825373</c:v>
                </c:pt>
                <c:pt idx="456">
                  <c:v>136.98666524996014</c:v>
                </c:pt>
                <c:pt idx="457">
                  <c:v>137.464803697604</c:v>
                </c:pt>
                <c:pt idx="458">
                  <c:v>137.51793019178663</c:v>
                </c:pt>
                <c:pt idx="459">
                  <c:v>141.4917919566488</c:v>
                </c:pt>
                <c:pt idx="460">
                  <c:v>140.60457950379853</c:v>
                </c:pt>
                <c:pt idx="461">
                  <c:v>140.57801625670723</c:v>
                </c:pt>
                <c:pt idx="462">
                  <c:v>142.51182064495563</c:v>
                </c:pt>
                <c:pt idx="463">
                  <c:v>143.56903787919035</c:v>
                </c:pt>
                <c:pt idx="464">
                  <c:v>145.80566328427986</c:v>
                </c:pt>
                <c:pt idx="465">
                  <c:v>145.7578494395155</c:v>
                </c:pt>
                <c:pt idx="466">
                  <c:v>151.34675662753014</c:v>
                </c:pt>
                <c:pt idx="467">
                  <c:v>148.66918132072465</c:v>
                </c:pt>
                <c:pt idx="468">
                  <c:v>147.67040323009084</c:v>
                </c:pt>
                <c:pt idx="469">
                  <c:v>147.35164426499497</c:v>
                </c:pt>
                <c:pt idx="470">
                  <c:v>147.08601179408171</c:v>
                </c:pt>
                <c:pt idx="471">
                  <c:v>148.22823141900864</c:v>
                </c:pt>
                <c:pt idx="472">
                  <c:v>148.96137703872921</c:v>
                </c:pt>
                <c:pt idx="473">
                  <c:v>148.40886149922966</c:v>
                </c:pt>
                <c:pt idx="474">
                  <c:v>147.92541040216756</c:v>
                </c:pt>
                <c:pt idx="475">
                  <c:v>144.51468947564149</c:v>
                </c:pt>
                <c:pt idx="476">
                  <c:v>145.3328374860543</c:v>
                </c:pt>
                <c:pt idx="477">
                  <c:v>144.86001168782872</c:v>
                </c:pt>
                <c:pt idx="478">
                  <c:v>146.60256069701961</c:v>
                </c:pt>
                <c:pt idx="479">
                  <c:v>146.58662274876482</c:v>
                </c:pt>
                <c:pt idx="480">
                  <c:v>145.87472772671731</c:v>
                </c:pt>
                <c:pt idx="481">
                  <c:v>147.41539605801412</c:v>
                </c:pt>
                <c:pt idx="482">
                  <c:v>144.34999734367528</c:v>
                </c:pt>
                <c:pt idx="483">
                  <c:v>145.04595441746798</c:v>
                </c:pt>
                <c:pt idx="484">
                  <c:v>144.03655102799766</c:v>
                </c:pt>
                <c:pt idx="485">
                  <c:v>143.52122403442598</c:v>
                </c:pt>
                <c:pt idx="486">
                  <c:v>145.79503798544334</c:v>
                </c:pt>
                <c:pt idx="487">
                  <c:v>142.8040163629602</c:v>
                </c:pt>
                <c:pt idx="488">
                  <c:v>143.14933857514742</c:v>
                </c:pt>
                <c:pt idx="489">
                  <c:v>142.43744355309994</c:v>
                </c:pt>
                <c:pt idx="490">
                  <c:v>143.30340540827711</c:v>
                </c:pt>
                <c:pt idx="491">
                  <c:v>144.44562503320407</c:v>
                </c:pt>
                <c:pt idx="492">
                  <c:v>146.15098549646709</c:v>
                </c:pt>
                <c:pt idx="493">
                  <c:v>147.11788769059129</c:v>
                </c:pt>
                <c:pt idx="494">
                  <c:v>147.4207087074324</c:v>
                </c:pt>
                <c:pt idx="495">
                  <c:v>148.32917175795569</c:v>
                </c:pt>
                <c:pt idx="496">
                  <c:v>146.95850820804336</c:v>
                </c:pt>
                <c:pt idx="497">
                  <c:v>143.99936248206981</c:v>
                </c:pt>
                <c:pt idx="498">
                  <c:v>143.03246028794561</c:v>
                </c:pt>
                <c:pt idx="499">
                  <c:v>143.12277532805609</c:v>
                </c:pt>
                <c:pt idx="500">
                  <c:v>144.68469425702597</c:v>
                </c:pt>
                <c:pt idx="501">
                  <c:v>144.52000212505979</c:v>
                </c:pt>
                <c:pt idx="502">
                  <c:v>138.40514264463687</c:v>
                </c:pt>
                <c:pt idx="503">
                  <c:v>138.50077033416565</c:v>
                </c:pt>
                <c:pt idx="504">
                  <c:v>138.76640280507891</c:v>
                </c:pt>
                <c:pt idx="505">
                  <c:v>138.90984433937203</c:v>
                </c:pt>
                <c:pt idx="506">
                  <c:v>140.98709026191361</c:v>
                </c:pt>
                <c:pt idx="507">
                  <c:v>140.81708548052913</c:v>
                </c:pt>
                <c:pt idx="508">
                  <c:v>142.20368697869628</c:v>
                </c:pt>
                <c:pt idx="509">
                  <c:v>143.67529086755567</c:v>
                </c:pt>
                <c:pt idx="510">
                  <c:v>145.67284704882323</c:v>
                </c:pt>
                <c:pt idx="511">
                  <c:v>146.08192105402964</c:v>
                </c:pt>
                <c:pt idx="512">
                  <c:v>146.751314880731</c:v>
                </c:pt>
                <c:pt idx="513">
                  <c:v>148.70636986665252</c:v>
                </c:pt>
                <c:pt idx="514">
                  <c:v>149.66795941135845</c:v>
                </c:pt>
                <c:pt idx="515">
                  <c:v>150.56048451362693</c:v>
                </c:pt>
                <c:pt idx="516">
                  <c:v>150.56048451362693</c:v>
                </c:pt>
                <c:pt idx="517">
                  <c:v>150.56048451362693</c:v>
                </c:pt>
                <c:pt idx="518">
                  <c:v>153.05211709079319</c:v>
                </c:pt>
                <c:pt idx="519">
                  <c:v>154.14652287095575</c:v>
                </c:pt>
                <c:pt idx="520">
                  <c:v>153.15305742974022</c:v>
                </c:pt>
                <c:pt idx="521">
                  <c:v>153.15305742974022</c:v>
                </c:pt>
                <c:pt idx="522">
                  <c:v>152.1702172873612</c:v>
                </c:pt>
                <c:pt idx="523">
                  <c:v>150.90049407639589</c:v>
                </c:pt>
                <c:pt idx="524">
                  <c:v>151.85145832226533</c:v>
                </c:pt>
                <c:pt idx="525">
                  <c:v>150.42235562875206</c:v>
                </c:pt>
                <c:pt idx="526">
                  <c:v>150.45423152526166</c:v>
                </c:pt>
                <c:pt idx="527">
                  <c:v>150.01859427296392</c:v>
                </c:pt>
                <c:pt idx="528">
                  <c:v>151.15018859905436</c:v>
                </c:pt>
                <c:pt idx="529">
                  <c:v>150.93768262232373</c:v>
                </c:pt>
                <c:pt idx="530">
                  <c:v>150.33204058864155</c:v>
                </c:pt>
                <c:pt idx="531">
                  <c:v>152.60585453965894</c:v>
                </c:pt>
                <c:pt idx="532">
                  <c:v>149.51389257822876</c:v>
                </c:pt>
                <c:pt idx="533">
                  <c:v>148.6319927747968</c:v>
                </c:pt>
                <c:pt idx="534">
                  <c:v>149.4342028369548</c:v>
                </c:pt>
                <c:pt idx="535">
                  <c:v>148.73824576316207</c:v>
                </c:pt>
                <c:pt idx="536">
                  <c:v>149.28544865324338</c:v>
                </c:pt>
                <c:pt idx="537">
                  <c:v>146.25723848483238</c:v>
                </c:pt>
                <c:pt idx="538">
                  <c:v>151.11300005312648</c:v>
                </c:pt>
                <c:pt idx="539">
                  <c:v>150.89518142697764</c:v>
                </c:pt>
                <c:pt idx="540">
                  <c:v>149.65733411252191</c:v>
                </c:pt>
                <c:pt idx="541">
                  <c:v>149.62545821601231</c:v>
                </c:pt>
                <c:pt idx="542">
                  <c:v>148.95606438931094</c:v>
                </c:pt>
                <c:pt idx="543">
                  <c:v>150.42766827817033</c:v>
                </c:pt>
                <c:pt idx="544">
                  <c:v>150.401105031079</c:v>
                </c:pt>
                <c:pt idx="545">
                  <c:v>148.83387345269085</c:v>
                </c:pt>
                <c:pt idx="546">
                  <c:v>151.49019816182329</c:v>
                </c:pt>
                <c:pt idx="547">
                  <c:v>149.43951548637307</c:v>
                </c:pt>
                <c:pt idx="548">
                  <c:v>145.2743983424534</c:v>
                </c:pt>
                <c:pt idx="549">
                  <c:v>144.58375391807894</c:v>
                </c:pt>
                <c:pt idx="550">
                  <c:v>142.62869893215745</c:v>
                </c:pt>
                <c:pt idx="551">
                  <c:v>144.24905700472826</c:v>
                </c:pt>
                <c:pt idx="552">
                  <c:v>147.58008818998033</c:v>
                </c:pt>
                <c:pt idx="553">
                  <c:v>151.32019338043884</c:v>
                </c:pt>
                <c:pt idx="554">
                  <c:v>151.79301917866439</c:v>
                </c:pt>
                <c:pt idx="555">
                  <c:v>152.81304786697126</c:v>
                </c:pt>
                <c:pt idx="556">
                  <c:v>150.37985443340594</c:v>
                </c:pt>
                <c:pt idx="557">
                  <c:v>149.76889975030548</c:v>
                </c:pt>
                <c:pt idx="558">
                  <c:v>150.41173032991551</c:v>
                </c:pt>
                <c:pt idx="559">
                  <c:v>151.44238431705892</c:v>
                </c:pt>
                <c:pt idx="560">
                  <c:v>150.07703341656483</c:v>
                </c:pt>
                <c:pt idx="561">
                  <c:v>150.40641768049727</c:v>
                </c:pt>
                <c:pt idx="562">
                  <c:v>148.45136269457581</c:v>
                </c:pt>
                <c:pt idx="563">
                  <c:v>146.5122456569091</c:v>
                </c:pt>
                <c:pt idx="564">
                  <c:v>146.34224087552462</c:v>
                </c:pt>
                <c:pt idx="565">
                  <c:v>145.85347712904425</c:v>
                </c:pt>
                <c:pt idx="566">
                  <c:v>146.08192105402964</c:v>
                </c:pt>
                <c:pt idx="567">
                  <c:v>148.02635074111458</c:v>
                </c:pt>
                <c:pt idx="568">
                  <c:v>146.83631727142327</c:v>
                </c:pt>
                <c:pt idx="569">
                  <c:v>144.4987515273867</c:v>
                </c:pt>
                <c:pt idx="570">
                  <c:v>147.42602135685067</c:v>
                </c:pt>
                <c:pt idx="571">
                  <c:v>146.11910959995751</c:v>
                </c:pt>
                <c:pt idx="572">
                  <c:v>146.95319555862508</c:v>
                </c:pt>
                <c:pt idx="573">
                  <c:v>147.75009297136481</c:v>
                </c:pt>
                <c:pt idx="574">
                  <c:v>146.36349147319768</c:v>
                </c:pt>
                <c:pt idx="575">
                  <c:v>145.86941507729904</c:v>
                </c:pt>
                <c:pt idx="576">
                  <c:v>144.91845083142962</c:v>
                </c:pt>
                <c:pt idx="577">
                  <c:v>142.89964405248898</c:v>
                </c:pt>
                <c:pt idx="578">
                  <c:v>143.66466556871913</c:v>
                </c:pt>
                <c:pt idx="579">
                  <c:v>141.36960102002868</c:v>
                </c:pt>
                <c:pt idx="580">
                  <c:v>140.63114275088986</c:v>
                </c:pt>
                <c:pt idx="581">
                  <c:v>139.31891834457844</c:v>
                </c:pt>
                <c:pt idx="582">
                  <c:v>140.39207352706796</c:v>
                </c:pt>
                <c:pt idx="583">
                  <c:v>140.96583966424058</c:v>
                </c:pt>
                <c:pt idx="584">
                  <c:v>141.93805450778302</c:v>
                </c:pt>
                <c:pt idx="585">
                  <c:v>141.93805450778302</c:v>
                </c:pt>
                <c:pt idx="586">
                  <c:v>141.93805450778302</c:v>
                </c:pt>
                <c:pt idx="587">
                  <c:v>143.70185411464698</c:v>
                </c:pt>
                <c:pt idx="588">
                  <c:v>142.18243638102322</c:v>
                </c:pt>
                <c:pt idx="589">
                  <c:v>144.09499017159857</c:v>
                </c:pt>
                <c:pt idx="590">
                  <c:v>143.00589704085428</c:v>
                </c:pt>
                <c:pt idx="591">
                  <c:v>144.29687084949262</c:v>
                </c:pt>
                <c:pt idx="592">
                  <c:v>146.80444137491367</c:v>
                </c:pt>
                <c:pt idx="593">
                  <c:v>146.8894437656059</c:v>
                </c:pt>
                <c:pt idx="594">
                  <c:v>144.23311905647347</c:v>
                </c:pt>
                <c:pt idx="595">
                  <c:v>144.42968708494925</c:v>
                </c:pt>
                <c:pt idx="596">
                  <c:v>146.12442224937575</c:v>
                </c:pt>
                <c:pt idx="597">
                  <c:v>145.09908091165065</c:v>
                </c:pt>
                <c:pt idx="598">
                  <c:v>148.33448440737396</c:v>
                </c:pt>
                <c:pt idx="599">
                  <c:v>147.51102374754291</c:v>
                </c:pt>
                <c:pt idx="600">
                  <c:v>147.71290442543696</c:v>
                </c:pt>
                <c:pt idx="601">
                  <c:v>146.59724804760134</c:v>
                </c:pt>
                <c:pt idx="602">
                  <c:v>148.11666578122509</c:v>
                </c:pt>
                <c:pt idx="603">
                  <c:v>148.11135313180682</c:v>
                </c:pt>
                <c:pt idx="604">
                  <c:v>147.23476597779313</c:v>
                </c:pt>
                <c:pt idx="605">
                  <c:v>143.62747702279125</c:v>
                </c:pt>
                <c:pt idx="606">
                  <c:v>143.86654624661318</c:v>
                </c:pt>
                <c:pt idx="607">
                  <c:v>142.53307124262869</c:v>
                </c:pt>
                <c:pt idx="608">
                  <c:v>144.17467991287253</c:v>
                </c:pt>
                <c:pt idx="609">
                  <c:v>144.32874674600222</c:v>
                </c:pt>
                <c:pt idx="610">
                  <c:v>144.29155820007438</c:v>
                </c:pt>
                <c:pt idx="611">
                  <c:v>144.29155820007438</c:v>
                </c:pt>
                <c:pt idx="612">
                  <c:v>142.54369654146524</c:v>
                </c:pt>
                <c:pt idx="613">
                  <c:v>143.95686128672369</c:v>
                </c:pt>
                <c:pt idx="614">
                  <c:v>146.28911438134199</c:v>
                </c:pt>
                <c:pt idx="615">
                  <c:v>146.80975402433194</c:v>
                </c:pt>
                <c:pt idx="616">
                  <c:v>145.69941029591459</c:v>
                </c:pt>
                <c:pt idx="617">
                  <c:v>143.85592094777667</c:v>
                </c:pt>
                <c:pt idx="618">
                  <c:v>144.39781118843968</c:v>
                </c:pt>
                <c:pt idx="619">
                  <c:v>145.71534824416938</c:v>
                </c:pt>
                <c:pt idx="620">
                  <c:v>145.04064176804971</c:v>
                </c:pt>
                <c:pt idx="621">
                  <c:v>145.44440312383787</c:v>
                </c:pt>
                <c:pt idx="622">
                  <c:v>147.69696647718217</c:v>
                </c:pt>
                <c:pt idx="623">
                  <c:v>145.38596398023697</c:v>
                </c:pt>
                <c:pt idx="624">
                  <c:v>145.73128619242416</c:v>
                </c:pt>
                <c:pt idx="625">
                  <c:v>145.8906656749721</c:v>
                </c:pt>
                <c:pt idx="626">
                  <c:v>145.8906656749721</c:v>
                </c:pt>
                <c:pt idx="627">
                  <c:v>145.47096637092918</c:v>
                </c:pt>
                <c:pt idx="628">
                  <c:v>145.15220740583331</c:v>
                </c:pt>
                <c:pt idx="629">
                  <c:v>145.45502842267439</c:v>
                </c:pt>
                <c:pt idx="630">
                  <c:v>146.26255113425063</c:v>
                </c:pt>
                <c:pt idx="631">
                  <c:v>148.18573022366255</c:v>
                </c:pt>
                <c:pt idx="632">
                  <c:v>150.7783031397758</c:v>
                </c:pt>
                <c:pt idx="633">
                  <c:v>153.24337246985073</c:v>
                </c:pt>
                <c:pt idx="634">
                  <c:v>155.77750624236307</c:v>
                </c:pt>
                <c:pt idx="635">
                  <c:v>155.63937735748817</c:v>
                </c:pt>
                <c:pt idx="636">
                  <c:v>154.1837114168836</c:v>
                </c:pt>
                <c:pt idx="637">
                  <c:v>153.20618392392288</c:v>
                </c:pt>
                <c:pt idx="638">
                  <c:v>154.08808372735484</c:v>
                </c:pt>
                <c:pt idx="639">
                  <c:v>152.43053710885619</c:v>
                </c:pt>
                <c:pt idx="640">
                  <c:v>149.15794506720502</c:v>
                </c:pt>
                <c:pt idx="641">
                  <c:v>148.13791637889815</c:v>
                </c:pt>
                <c:pt idx="642">
                  <c:v>145.18408330234286</c:v>
                </c:pt>
                <c:pt idx="643">
                  <c:v>143.73373001115658</c:v>
                </c:pt>
                <c:pt idx="644">
                  <c:v>144.26499495298307</c:v>
                </c:pt>
                <c:pt idx="645">
                  <c:v>144.32343409658398</c:v>
                </c:pt>
                <c:pt idx="646">
                  <c:v>143.40965839664241</c:v>
                </c:pt>
                <c:pt idx="647">
                  <c:v>142.70838867343144</c:v>
                </c:pt>
                <c:pt idx="648">
                  <c:v>142.24087552462413</c:v>
                </c:pt>
                <c:pt idx="649">
                  <c:v>140.85958667587525</c:v>
                </c:pt>
                <c:pt idx="650">
                  <c:v>140.78520958401955</c:v>
                </c:pt>
                <c:pt idx="651">
                  <c:v>138.65483716729531</c:v>
                </c:pt>
                <c:pt idx="652">
                  <c:v>137.85793975455562</c:v>
                </c:pt>
                <c:pt idx="653">
                  <c:v>135.74350528608616</c:v>
                </c:pt>
                <c:pt idx="654">
                  <c:v>134.81379163788984</c:v>
                </c:pt>
                <c:pt idx="655">
                  <c:v>133.42187749030441</c:v>
                </c:pt>
                <c:pt idx="656">
                  <c:v>135.63725229772089</c:v>
                </c:pt>
                <c:pt idx="657">
                  <c:v>134.32502789140946</c:v>
                </c:pt>
                <c:pt idx="658">
                  <c:v>130.26616373585506</c:v>
                </c:pt>
                <c:pt idx="659">
                  <c:v>131.97152419911811</c:v>
                </c:pt>
                <c:pt idx="660">
                  <c:v>132.10965308399298</c:v>
                </c:pt>
                <c:pt idx="661">
                  <c:v>131.00993465441215</c:v>
                </c:pt>
                <c:pt idx="662">
                  <c:v>129.96865536843222</c:v>
                </c:pt>
                <c:pt idx="663">
                  <c:v>130.12803485098019</c:v>
                </c:pt>
                <c:pt idx="664">
                  <c:v>128.34298464644317</c:v>
                </c:pt>
                <c:pt idx="665">
                  <c:v>130.10678425330713</c:v>
                </c:pt>
                <c:pt idx="666">
                  <c:v>129.55958136322585</c:v>
                </c:pt>
                <c:pt idx="667">
                  <c:v>133.12968177229985</c:v>
                </c:pt>
                <c:pt idx="668">
                  <c:v>133.07124262869894</c:v>
                </c:pt>
                <c:pt idx="669">
                  <c:v>133.16687031822769</c:v>
                </c:pt>
                <c:pt idx="670">
                  <c:v>133.3315624501939</c:v>
                </c:pt>
                <c:pt idx="671">
                  <c:v>132.25309461828613</c:v>
                </c:pt>
                <c:pt idx="672">
                  <c:v>133.43781543855923</c:v>
                </c:pt>
                <c:pt idx="673">
                  <c:v>130.6274238962971</c:v>
                </c:pt>
                <c:pt idx="674">
                  <c:v>129.85177708123041</c:v>
                </c:pt>
                <c:pt idx="675">
                  <c:v>131.2915050735802</c:v>
                </c:pt>
                <c:pt idx="676">
                  <c:v>129.70302289751899</c:v>
                </c:pt>
                <c:pt idx="677">
                  <c:v>130.53710885618659</c:v>
                </c:pt>
                <c:pt idx="678">
                  <c:v>130.5636721032779</c:v>
                </c:pt>
                <c:pt idx="679">
                  <c:v>131.72182967645963</c:v>
                </c:pt>
                <c:pt idx="680">
                  <c:v>130.90899431546512</c:v>
                </c:pt>
                <c:pt idx="681">
                  <c:v>130.12272220156191</c:v>
                </c:pt>
                <c:pt idx="682">
                  <c:v>127.69484141741488</c:v>
                </c:pt>
                <c:pt idx="683">
                  <c:v>122.38219199914997</c:v>
                </c:pt>
                <c:pt idx="684">
                  <c:v>125.39977686872443</c:v>
                </c:pt>
                <c:pt idx="685">
                  <c:v>125.15539499548424</c:v>
                </c:pt>
                <c:pt idx="686">
                  <c:v>126.68543802794454</c:v>
                </c:pt>
                <c:pt idx="687">
                  <c:v>127.8860967964724</c:v>
                </c:pt>
                <c:pt idx="688">
                  <c:v>127.07857408489613</c:v>
                </c:pt>
                <c:pt idx="689">
                  <c:v>126.80231631514636</c:v>
                </c:pt>
                <c:pt idx="690">
                  <c:v>129.44801572544227</c:v>
                </c:pt>
                <c:pt idx="691">
                  <c:v>129.44801572544227</c:v>
                </c:pt>
                <c:pt idx="692">
                  <c:v>130.37241672422039</c:v>
                </c:pt>
                <c:pt idx="693">
                  <c:v>129.05487966849068</c:v>
                </c:pt>
                <c:pt idx="694">
                  <c:v>128.83174839292354</c:v>
                </c:pt>
                <c:pt idx="695">
                  <c:v>126.82356691281942</c:v>
                </c:pt>
                <c:pt idx="696">
                  <c:v>126.33480316633904</c:v>
                </c:pt>
                <c:pt idx="697">
                  <c:v>123.16846411305318</c:v>
                </c:pt>
                <c:pt idx="698">
                  <c:v>124.40631142750891</c:v>
                </c:pt>
                <c:pt idx="699">
                  <c:v>125.46352866174362</c:v>
                </c:pt>
                <c:pt idx="700">
                  <c:v>125.69728523614727</c:v>
                </c:pt>
                <c:pt idx="701">
                  <c:v>125.19789619083038</c:v>
                </c:pt>
                <c:pt idx="702">
                  <c:v>124.18318015194177</c:v>
                </c:pt>
                <c:pt idx="703">
                  <c:v>127.10513733198748</c:v>
                </c:pt>
                <c:pt idx="704">
                  <c:v>127.79046910694363</c:v>
                </c:pt>
                <c:pt idx="705">
                  <c:v>126.45699410295914</c:v>
                </c:pt>
                <c:pt idx="706">
                  <c:v>125.80353822451255</c:v>
                </c:pt>
                <c:pt idx="707">
                  <c:v>128.86362428943315</c:v>
                </c:pt>
                <c:pt idx="708">
                  <c:v>129.55426871380757</c:v>
                </c:pt>
                <c:pt idx="709">
                  <c:v>129.0973808638368</c:v>
                </c:pt>
                <c:pt idx="710">
                  <c:v>135.56818785528344</c:v>
                </c:pt>
                <c:pt idx="711">
                  <c:v>135.04754821229346</c:v>
                </c:pt>
                <c:pt idx="712">
                  <c:v>134.19221165595283</c:v>
                </c:pt>
                <c:pt idx="713">
                  <c:v>133.24124741008342</c:v>
                </c:pt>
                <c:pt idx="714">
                  <c:v>131.37119481485416</c:v>
                </c:pt>
                <c:pt idx="715">
                  <c:v>133.10311852520854</c:v>
                </c:pt>
                <c:pt idx="716">
                  <c:v>132.99686553684322</c:v>
                </c:pt>
                <c:pt idx="717">
                  <c:v>133.62375816819846</c:v>
                </c:pt>
                <c:pt idx="718">
                  <c:v>133.08186792753546</c:v>
                </c:pt>
                <c:pt idx="719">
                  <c:v>133.62907081761674</c:v>
                </c:pt>
                <c:pt idx="720">
                  <c:v>131.05243584975827</c:v>
                </c:pt>
                <c:pt idx="721">
                  <c:v>131.20650268288796</c:v>
                </c:pt>
                <c:pt idx="722">
                  <c:v>133.88407798969345</c:v>
                </c:pt>
                <c:pt idx="723">
                  <c:v>132.83748605429528</c:v>
                </c:pt>
                <c:pt idx="724">
                  <c:v>132.99155288742497</c:v>
                </c:pt>
                <c:pt idx="725">
                  <c:v>134.28252669606334</c:v>
                </c:pt>
                <c:pt idx="726">
                  <c:v>133.94251713329436</c:v>
                </c:pt>
                <c:pt idx="727">
                  <c:v>131.8015194177336</c:v>
                </c:pt>
                <c:pt idx="728">
                  <c:v>132.09371513573819</c:v>
                </c:pt>
                <c:pt idx="729">
                  <c:v>130.85055517186422</c:v>
                </c:pt>
                <c:pt idx="730">
                  <c:v>132.34872230781491</c:v>
                </c:pt>
                <c:pt idx="731">
                  <c:v>132.66216862349253</c:v>
                </c:pt>
                <c:pt idx="732">
                  <c:v>131.63682728576742</c:v>
                </c:pt>
                <c:pt idx="733">
                  <c:v>131.49869840089252</c:v>
                </c:pt>
                <c:pt idx="734">
                  <c:v>132.8799872496414</c:v>
                </c:pt>
                <c:pt idx="735">
                  <c:v>131.90245975668066</c:v>
                </c:pt>
                <c:pt idx="736">
                  <c:v>131.29681772299847</c:v>
                </c:pt>
                <c:pt idx="737">
                  <c:v>129.12925676034638</c:v>
                </c:pt>
                <c:pt idx="738">
                  <c:v>128.27923285342399</c:v>
                </c:pt>
                <c:pt idx="739">
                  <c:v>129.68177229984593</c:v>
                </c:pt>
                <c:pt idx="740">
                  <c:v>134.28252669606334</c:v>
                </c:pt>
                <c:pt idx="741">
                  <c:v>131.89183445784414</c:v>
                </c:pt>
                <c:pt idx="742">
                  <c:v>131.41369601020028</c:v>
                </c:pt>
                <c:pt idx="743">
                  <c:v>131.13743824045054</c:v>
                </c:pt>
                <c:pt idx="744">
                  <c:v>131.16931413696008</c:v>
                </c:pt>
                <c:pt idx="745">
                  <c:v>129.1717579556925</c:v>
                </c:pt>
                <c:pt idx="746">
                  <c:v>129.07081761674547</c:v>
                </c:pt>
                <c:pt idx="747">
                  <c:v>129.3842639324231</c:v>
                </c:pt>
                <c:pt idx="748">
                  <c:v>129.78802528821123</c:v>
                </c:pt>
                <c:pt idx="749">
                  <c:v>131.71120437762312</c:v>
                </c:pt>
                <c:pt idx="750">
                  <c:v>132.25309461828613</c:v>
                </c:pt>
                <c:pt idx="751">
                  <c:v>133.71938585772725</c:v>
                </c:pt>
                <c:pt idx="752">
                  <c:v>131.8812091590076</c:v>
                </c:pt>
                <c:pt idx="753">
                  <c:v>133.21999681241036</c:v>
                </c:pt>
                <c:pt idx="754">
                  <c:v>133.58656962227062</c:v>
                </c:pt>
                <c:pt idx="755">
                  <c:v>132.5293523880359</c:v>
                </c:pt>
                <c:pt idx="756">
                  <c:v>132.19996812410349</c:v>
                </c:pt>
                <c:pt idx="757">
                  <c:v>130.80274132709982</c:v>
                </c:pt>
                <c:pt idx="758">
                  <c:v>132.68873187058387</c:v>
                </c:pt>
                <c:pt idx="759">
                  <c:v>132.76310896243956</c:v>
                </c:pt>
                <c:pt idx="760">
                  <c:v>132.32747171014185</c:v>
                </c:pt>
                <c:pt idx="761">
                  <c:v>134.14439781118844</c:v>
                </c:pt>
                <c:pt idx="762">
                  <c:v>132.01933804388247</c:v>
                </c:pt>
                <c:pt idx="763">
                  <c:v>131.22244063114275</c:v>
                </c:pt>
                <c:pt idx="764">
                  <c:v>129.19300855336559</c:v>
                </c:pt>
                <c:pt idx="765">
                  <c:v>130.66992509164322</c:v>
                </c:pt>
                <c:pt idx="766">
                  <c:v>129.3842639324231</c:v>
                </c:pt>
                <c:pt idx="767">
                  <c:v>131.12681294161399</c:v>
                </c:pt>
                <c:pt idx="768">
                  <c:v>130.57961005153268</c:v>
                </c:pt>
                <c:pt idx="769">
                  <c:v>130.87180576953727</c:v>
                </c:pt>
                <c:pt idx="770">
                  <c:v>130.2183498910907</c:v>
                </c:pt>
                <c:pt idx="771">
                  <c:v>129.53301811613451</c:v>
                </c:pt>
                <c:pt idx="772">
                  <c:v>126.3294905169208</c:v>
                </c:pt>
                <c:pt idx="773">
                  <c:v>127.30170536046326</c:v>
                </c:pt>
                <c:pt idx="774">
                  <c:v>127.02544759071348</c:v>
                </c:pt>
                <c:pt idx="775">
                  <c:v>126.81294161398289</c:v>
                </c:pt>
                <c:pt idx="776">
                  <c:v>126.05323274717102</c:v>
                </c:pt>
                <c:pt idx="777">
                  <c:v>126.05323274717102</c:v>
                </c:pt>
                <c:pt idx="778">
                  <c:v>126.05323274717102</c:v>
                </c:pt>
                <c:pt idx="779">
                  <c:v>126.84481751049248</c:v>
                </c:pt>
                <c:pt idx="780">
                  <c:v>127.22732826860756</c:v>
                </c:pt>
                <c:pt idx="781">
                  <c:v>126.4198055570313</c:v>
                </c:pt>
                <c:pt idx="782">
                  <c:v>126.4198055570313</c:v>
                </c:pt>
                <c:pt idx="783">
                  <c:v>123.65722785953355</c:v>
                </c:pt>
                <c:pt idx="784">
                  <c:v>121.42060245444404</c:v>
                </c:pt>
                <c:pt idx="785">
                  <c:v>125.32008712745046</c:v>
                </c:pt>
                <c:pt idx="786">
                  <c:v>125.46884131116187</c:v>
                </c:pt>
                <c:pt idx="787">
                  <c:v>125.09164320246506</c:v>
                </c:pt>
                <c:pt idx="788">
                  <c:v>126.15948573553631</c:v>
                </c:pt>
                <c:pt idx="789">
                  <c:v>125.54321840301759</c:v>
                </c:pt>
                <c:pt idx="790">
                  <c:v>125.80353822451255</c:v>
                </c:pt>
                <c:pt idx="791">
                  <c:v>124.67725654784041</c:v>
                </c:pt>
                <c:pt idx="792">
                  <c:v>125.08101790362853</c:v>
                </c:pt>
                <c:pt idx="793">
                  <c:v>126.1913616320459</c:v>
                </c:pt>
                <c:pt idx="794">
                  <c:v>126.75450247038198</c:v>
                </c:pt>
                <c:pt idx="795">
                  <c:v>128.1304786697126</c:v>
                </c:pt>
                <c:pt idx="796">
                  <c:v>126.47293205121395</c:v>
                </c:pt>
                <c:pt idx="797">
                  <c:v>125.46884131116187</c:v>
                </c:pt>
                <c:pt idx="798">
                  <c:v>125.78760027625778</c:v>
                </c:pt>
                <c:pt idx="799">
                  <c:v>125.25102268501303</c:v>
                </c:pt>
                <c:pt idx="800">
                  <c:v>128.30048345109705</c:v>
                </c:pt>
                <c:pt idx="801">
                  <c:v>127.05732348722307</c:v>
                </c:pt>
                <c:pt idx="802">
                  <c:v>128.19423046273178</c:v>
                </c:pt>
                <c:pt idx="803">
                  <c:v>130.05897040854276</c:v>
                </c:pt>
                <c:pt idx="804">
                  <c:v>130.71773893640759</c:v>
                </c:pt>
                <c:pt idx="805">
                  <c:v>129.96334271901398</c:v>
                </c:pt>
                <c:pt idx="806">
                  <c:v>130.7018009881528</c:v>
                </c:pt>
                <c:pt idx="807">
                  <c:v>132.11496573341125</c:v>
                </c:pt>
                <c:pt idx="808">
                  <c:v>133.03936673218934</c:v>
                </c:pt>
                <c:pt idx="809">
                  <c:v>132.34872230781491</c:v>
                </c:pt>
                <c:pt idx="810">
                  <c:v>131.55713754449343</c:v>
                </c:pt>
                <c:pt idx="811">
                  <c:v>130.38835467247515</c:v>
                </c:pt>
                <c:pt idx="812">
                  <c:v>129.45332837486055</c:v>
                </c:pt>
                <c:pt idx="813">
                  <c:v>130.12803485098019</c:v>
                </c:pt>
                <c:pt idx="814">
                  <c:v>130.42023056898475</c:v>
                </c:pt>
                <c:pt idx="815">
                  <c:v>131.60495138925782</c:v>
                </c:pt>
                <c:pt idx="816">
                  <c:v>134.58003506348618</c:v>
                </c:pt>
                <c:pt idx="817">
                  <c:v>134.81379163788984</c:v>
                </c:pt>
                <c:pt idx="818">
                  <c:v>136.59884184242682</c:v>
                </c:pt>
                <c:pt idx="819">
                  <c:v>135.88694682037931</c:v>
                </c:pt>
                <c:pt idx="820">
                  <c:v>138.53264623067523</c:v>
                </c:pt>
                <c:pt idx="821">
                  <c:v>138.64952451787707</c:v>
                </c:pt>
                <c:pt idx="822">
                  <c:v>138.58577272485789</c:v>
                </c:pt>
                <c:pt idx="823">
                  <c:v>139.10641236784784</c:v>
                </c:pt>
                <c:pt idx="824">
                  <c:v>139.30829304574189</c:v>
                </c:pt>
                <c:pt idx="825">
                  <c:v>138.66014981671358</c:v>
                </c:pt>
                <c:pt idx="826">
                  <c:v>137.32136216331082</c:v>
                </c:pt>
                <c:pt idx="827">
                  <c:v>139.14891356319396</c:v>
                </c:pt>
                <c:pt idx="828">
                  <c:v>138.11825957605058</c:v>
                </c:pt>
                <c:pt idx="829">
                  <c:v>137.27886096796473</c:v>
                </c:pt>
                <c:pt idx="830">
                  <c:v>136.49258885406152</c:v>
                </c:pt>
                <c:pt idx="831">
                  <c:v>136.74759602613824</c:v>
                </c:pt>
                <c:pt idx="832">
                  <c:v>138.08638367954097</c:v>
                </c:pt>
                <c:pt idx="833">
                  <c:v>138.1607607713967</c:v>
                </c:pt>
                <c:pt idx="834">
                  <c:v>136.34383467035011</c:v>
                </c:pt>
                <c:pt idx="835">
                  <c:v>136.97603995112362</c:v>
                </c:pt>
                <c:pt idx="836">
                  <c:v>137.23635977261861</c:v>
                </c:pt>
                <c:pt idx="837">
                  <c:v>137.47011634702227</c:v>
                </c:pt>
                <c:pt idx="838">
                  <c:v>137.77825001328162</c:v>
                </c:pt>
                <c:pt idx="839">
                  <c:v>136.70509483079212</c:v>
                </c:pt>
                <c:pt idx="840">
                  <c:v>134.18689900653456</c:v>
                </c:pt>
                <c:pt idx="841">
                  <c:v>134.66503745417839</c:v>
                </c:pt>
                <c:pt idx="842">
                  <c:v>134.67566275301493</c:v>
                </c:pt>
                <c:pt idx="843">
                  <c:v>134.64378685650533</c:v>
                </c:pt>
                <c:pt idx="844">
                  <c:v>135.15380120065876</c:v>
                </c:pt>
                <c:pt idx="845">
                  <c:v>137.8420018063008</c:v>
                </c:pt>
                <c:pt idx="846">
                  <c:v>137.38511395633003</c:v>
                </c:pt>
                <c:pt idx="847">
                  <c:v>136.29070817616747</c:v>
                </c:pt>
                <c:pt idx="848">
                  <c:v>137.78887531211817</c:v>
                </c:pt>
                <c:pt idx="849">
                  <c:v>136.78478457206609</c:v>
                </c:pt>
                <c:pt idx="850">
                  <c:v>135.69037879190353</c:v>
                </c:pt>
                <c:pt idx="851">
                  <c:v>137.27354831854646</c:v>
                </c:pt>
                <c:pt idx="852">
                  <c:v>137.62418318015196</c:v>
                </c:pt>
                <c:pt idx="853">
                  <c:v>137.03447909472456</c:v>
                </c:pt>
                <c:pt idx="854">
                  <c:v>135.8019444296871</c:v>
                </c:pt>
                <c:pt idx="855">
                  <c:v>137.35323805982043</c:v>
                </c:pt>
                <c:pt idx="856">
                  <c:v>137.10885618658025</c:v>
                </c:pt>
                <c:pt idx="857">
                  <c:v>137.47011634702227</c:v>
                </c:pt>
                <c:pt idx="858">
                  <c:v>138.9151569887903</c:v>
                </c:pt>
                <c:pt idx="859">
                  <c:v>137.29479891621952</c:v>
                </c:pt>
                <c:pt idx="860">
                  <c:v>137.29479891621952</c:v>
                </c:pt>
                <c:pt idx="861">
                  <c:v>137.29479891621952</c:v>
                </c:pt>
                <c:pt idx="862">
                  <c:v>135.88163417096106</c:v>
                </c:pt>
                <c:pt idx="863">
                  <c:v>136.95478935345056</c:v>
                </c:pt>
                <c:pt idx="864">
                  <c:v>135.12192530414916</c:v>
                </c:pt>
                <c:pt idx="865">
                  <c:v>135.97726186048982</c:v>
                </c:pt>
                <c:pt idx="866">
                  <c:v>136.05695160176381</c:v>
                </c:pt>
                <c:pt idx="867">
                  <c:v>136.57227859533549</c:v>
                </c:pt>
                <c:pt idx="868">
                  <c:v>132.29028316421397</c:v>
                </c:pt>
                <c:pt idx="869">
                  <c:v>131.03118525208521</c:v>
                </c:pt>
                <c:pt idx="870">
                  <c:v>132.37528555490624</c:v>
                </c:pt>
                <c:pt idx="871">
                  <c:v>132.37528555490624</c:v>
                </c:pt>
                <c:pt idx="872">
                  <c:v>131.08962439568612</c:v>
                </c:pt>
                <c:pt idx="873">
                  <c:v>130.26085108643682</c:v>
                </c:pt>
                <c:pt idx="874">
                  <c:v>129.39488923125964</c:v>
                </c:pt>
                <c:pt idx="875">
                  <c:v>129.79865058704775</c:v>
                </c:pt>
                <c:pt idx="876">
                  <c:v>127.21670296977103</c:v>
                </c:pt>
                <c:pt idx="877">
                  <c:v>127.43983424533816</c:v>
                </c:pt>
                <c:pt idx="878">
                  <c:v>128.64580566328428</c:v>
                </c:pt>
                <c:pt idx="879">
                  <c:v>129.01237847314457</c:v>
                </c:pt>
                <c:pt idx="880">
                  <c:v>128.2048557615683</c:v>
                </c:pt>
                <c:pt idx="881">
                  <c:v>127.58327577963131</c:v>
                </c:pt>
                <c:pt idx="882">
                  <c:v>126.75981511980024</c:v>
                </c:pt>
                <c:pt idx="883">
                  <c:v>125.25102268501303</c:v>
                </c:pt>
                <c:pt idx="884">
                  <c:v>125.39977686872443</c:v>
                </c:pt>
                <c:pt idx="885">
                  <c:v>126.05854539658927</c:v>
                </c:pt>
                <c:pt idx="886">
                  <c:v>126.05854539658927</c:v>
                </c:pt>
                <c:pt idx="887">
                  <c:v>126.24980077564683</c:v>
                </c:pt>
                <c:pt idx="888">
                  <c:v>124.40099877809064</c:v>
                </c:pt>
                <c:pt idx="889">
                  <c:v>123.72097965255273</c:v>
                </c:pt>
                <c:pt idx="890">
                  <c:v>123.38097008978377</c:v>
                </c:pt>
                <c:pt idx="891">
                  <c:v>123.59347606651437</c:v>
                </c:pt>
                <c:pt idx="892">
                  <c:v>124.40631142750891</c:v>
                </c:pt>
                <c:pt idx="893">
                  <c:v>122.8922063433034</c:v>
                </c:pt>
                <c:pt idx="894">
                  <c:v>123.04627317643309</c:v>
                </c:pt>
                <c:pt idx="895">
                  <c:v>122.78064070551984</c:v>
                </c:pt>
                <c:pt idx="896">
                  <c:v>124.53381501354725</c:v>
                </c:pt>
                <c:pt idx="897">
                  <c:v>124.47537586994635</c:v>
                </c:pt>
                <c:pt idx="898">
                  <c:v>123.74223025022579</c:v>
                </c:pt>
                <c:pt idx="899">
                  <c:v>123.90160973277374</c:v>
                </c:pt>
                <c:pt idx="900">
                  <c:v>123.20565265898102</c:v>
                </c:pt>
                <c:pt idx="901">
                  <c:v>123.63597726186049</c:v>
                </c:pt>
                <c:pt idx="902">
                  <c:v>125.90979121287786</c:v>
                </c:pt>
                <c:pt idx="903">
                  <c:v>125.31477447803219</c:v>
                </c:pt>
                <c:pt idx="904">
                  <c:v>126.66418743027148</c:v>
                </c:pt>
                <c:pt idx="905">
                  <c:v>126.60043563725229</c:v>
                </c:pt>
                <c:pt idx="906">
                  <c:v>126.25511342506508</c:v>
                </c:pt>
                <c:pt idx="907">
                  <c:v>128.04547627902033</c:v>
                </c:pt>
                <c:pt idx="908">
                  <c:v>126.88731870583861</c:v>
                </c:pt>
                <c:pt idx="909">
                  <c:v>127.00419699304042</c:v>
                </c:pt>
                <c:pt idx="910">
                  <c:v>127.12107528024225</c:v>
                </c:pt>
                <c:pt idx="911">
                  <c:v>126.18073633320937</c:v>
                </c:pt>
                <c:pt idx="912">
                  <c:v>124.70913244435</c:v>
                </c:pt>
                <c:pt idx="913">
                  <c:v>125.56446900069065</c:v>
                </c:pt>
                <c:pt idx="914">
                  <c:v>125.56978165010891</c:v>
                </c:pt>
                <c:pt idx="915">
                  <c:v>125.17133294373903</c:v>
                </c:pt>
                <c:pt idx="916">
                  <c:v>124.81007278329703</c:v>
                </c:pt>
                <c:pt idx="917">
                  <c:v>123.43409658396642</c:v>
                </c:pt>
                <c:pt idx="918">
                  <c:v>125.98416830473357</c:v>
                </c:pt>
                <c:pt idx="919">
                  <c:v>126.39855495935824</c:v>
                </c:pt>
                <c:pt idx="920">
                  <c:v>125.98948095415183</c:v>
                </c:pt>
                <c:pt idx="921">
                  <c:v>126.99357169420391</c:v>
                </c:pt>
                <c:pt idx="922">
                  <c:v>127.50358603835733</c:v>
                </c:pt>
                <c:pt idx="923">
                  <c:v>126.82356691281942</c:v>
                </c:pt>
                <c:pt idx="924">
                  <c:v>126.87669340700208</c:v>
                </c:pt>
                <c:pt idx="925">
                  <c:v>128.67768155979385</c:v>
                </c:pt>
                <c:pt idx="926">
                  <c:v>127.43983424533816</c:v>
                </c:pt>
                <c:pt idx="927">
                  <c:v>126.35605376401212</c:v>
                </c:pt>
                <c:pt idx="928">
                  <c:v>127.05201083780481</c:v>
                </c:pt>
                <c:pt idx="929">
                  <c:v>127.21670296977103</c:v>
                </c:pt>
                <c:pt idx="930">
                  <c:v>126.24980077564683</c:v>
                </c:pt>
                <c:pt idx="931">
                  <c:v>127.50358603835733</c:v>
                </c:pt>
                <c:pt idx="932">
                  <c:v>125.90979121287786</c:v>
                </c:pt>
                <c:pt idx="933">
                  <c:v>125.42634011581575</c:v>
                </c:pt>
                <c:pt idx="934">
                  <c:v>124.84726132922488</c:v>
                </c:pt>
                <c:pt idx="935">
                  <c:v>121.20809647771344</c:v>
                </c:pt>
                <c:pt idx="936">
                  <c:v>120.28369547893534</c:v>
                </c:pt>
                <c:pt idx="937">
                  <c:v>120.19869308824312</c:v>
                </c:pt>
                <c:pt idx="938">
                  <c:v>120.70339478297826</c:v>
                </c:pt>
                <c:pt idx="939">
                  <c:v>122.73813951017371</c:v>
                </c:pt>
                <c:pt idx="940">
                  <c:v>121.80842586197738</c:v>
                </c:pt>
                <c:pt idx="941">
                  <c:v>121.46310364979016</c:v>
                </c:pt>
                <c:pt idx="942">
                  <c:v>123.34909419327418</c:v>
                </c:pt>
                <c:pt idx="943">
                  <c:v>121.95718004568879</c:v>
                </c:pt>
                <c:pt idx="944">
                  <c:v>121.70748552303034</c:v>
                </c:pt>
                <c:pt idx="945">
                  <c:v>121.54279339106412</c:v>
                </c:pt>
                <c:pt idx="946">
                  <c:v>122.09530893056366</c:v>
                </c:pt>
                <c:pt idx="947">
                  <c:v>120.76183392657917</c:v>
                </c:pt>
                <c:pt idx="948">
                  <c:v>121.2718482707326</c:v>
                </c:pt>
                <c:pt idx="949">
                  <c:v>120.28900812835361</c:v>
                </c:pt>
                <c:pt idx="950">
                  <c:v>119.27960473888328</c:v>
                </c:pt>
                <c:pt idx="951">
                  <c:v>119.27960473888328</c:v>
                </c:pt>
                <c:pt idx="952">
                  <c:v>120.31557137544493</c:v>
                </c:pt>
                <c:pt idx="953">
                  <c:v>120.55464059926686</c:v>
                </c:pt>
                <c:pt idx="954">
                  <c:v>121.34622536258833</c:v>
                </c:pt>
                <c:pt idx="955">
                  <c:v>120.18806778940659</c:v>
                </c:pt>
                <c:pt idx="956">
                  <c:v>118.86521808425863</c:v>
                </c:pt>
                <c:pt idx="957">
                  <c:v>118.67396270520108</c:v>
                </c:pt>
                <c:pt idx="958">
                  <c:v>121.64373373001116</c:v>
                </c:pt>
                <c:pt idx="959">
                  <c:v>123.78473144557192</c:v>
                </c:pt>
                <c:pt idx="960">
                  <c:v>123.45003453222121</c:v>
                </c:pt>
                <c:pt idx="961">
                  <c:v>123.04096052701483</c:v>
                </c:pt>
                <c:pt idx="962">
                  <c:v>123.17908941188971</c:v>
                </c:pt>
                <c:pt idx="963">
                  <c:v>121.95186739627053</c:v>
                </c:pt>
                <c:pt idx="964">
                  <c:v>123.32253094618287</c:v>
                </c:pt>
                <c:pt idx="965">
                  <c:v>126.42511820644955</c:v>
                </c:pt>
                <c:pt idx="966">
                  <c:v>124.18849280136004</c:v>
                </c:pt>
                <c:pt idx="967">
                  <c:v>123.0303352281783</c:v>
                </c:pt>
                <c:pt idx="968">
                  <c:v>122.82314190086596</c:v>
                </c:pt>
                <c:pt idx="969">
                  <c:v>122.43531849333263</c:v>
                </c:pt>
                <c:pt idx="970">
                  <c:v>122.61594857355362</c:v>
                </c:pt>
                <c:pt idx="971">
                  <c:v>122.19624926951072</c:v>
                </c:pt>
                <c:pt idx="972">
                  <c:v>122.26000106252988</c:v>
                </c:pt>
                <c:pt idx="973">
                  <c:v>122.33969080380385</c:v>
                </c:pt>
                <c:pt idx="974">
                  <c:v>120.9849652021463</c:v>
                </c:pt>
                <c:pt idx="975">
                  <c:v>121.89874090208788</c:v>
                </c:pt>
                <c:pt idx="976">
                  <c:v>121.02746639749242</c:v>
                </c:pt>
                <c:pt idx="977">
                  <c:v>120.17744249057006</c:v>
                </c:pt>
                <c:pt idx="978">
                  <c:v>119.91712266907506</c:v>
                </c:pt>
                <c:pt idx="979">
                  <c:v>119.60367635339743</c:v>
                </c:pt>
                <c:pt idx="980">
                  <c:v>119.17335175051798</c:v>
                </c:pt>
                <c:pt idx="981">
                  <c:v>120.81177283111089</c:v>
                </c:pt>
                <c:pt idx="982">
                  <c:v>119.87462147372896</c:v>
                </c:pt>
                <c:pt idx="983">
                  <c:v>120.09244009987781</c:v>
                </c:pt>
                <c:pt idx="984">
                  <c:v>122.18031132125591</c:v>
                </c:pt>
                <c:pt idx="985">
                  <c:v>122.47781968867875</c:v>
                </c:pt>
                <c:pt idx="986">
                  <c:v>122.96127078574084</c:v>
                </c:pt>
                <c:pt idx="987">
                  <c:v>121.97311799394357</c:v>
                </c:pt>
                <c:pt idx="988">
                  <c:v>121.1230940870212</c:v>
                </c:pt>
                <c:pt idx="989">
                  <c:v>121.39403920735271</c:v>
                </c:pt>
                <c:pt idx="990">
                  <c:v>122.92939488923128</c:v>
                </c:pt>
                <c:pt idx="991">
                  <c:v>123.34378154385593</c:v>
                </c:pt>
                <c:pt idx="992">
                  <c:v>123.05158582585136</c:v>
                </c:pt>
                <c:pt idx="993">
                  <c:v>124.51787706529247</c:v>
                </c:pt>
                <c:pt idx="994">
                  <c:v>124.60287945598469</c:v>
                </c:pt>
                <c:pt idx="995">
                  <c:v>125.52728045476277</c:v>
                </c:pt>
                <c:pt idx="996">
                  <c:v>125.10758115071987</c:v>
                </c:pt>
                <c:pt idx="997">
                  <c:v>125.511342506508</c:v>
                </c:pt>
                <c:pt idx="998">
                  <c:v>125.00132816235457</c:v>
                </c:pt>
                <c:pt idx="999">
                  <c:v>122.60532327471709</c:v>
                </c:pt>
                <c:pt idx="1000">
                  <c:v>123.82723264091801</c:v>
                </c:pt>
                <c:pt idx="1001">
                  <c:v>124.39568612867238</c:v>
                </c:pt>
                <c:pt idx="1002">
                  <c:v>125.67603463847421</c:v>
                </c:pt>
                <c:pt idx="1003">
                  <c:v>125.13414439781118</c:v>
                </c:pt>
                <c:pt idx="1004">
                  <c:v>126.79169101630983</c:v>
                </c:pt>
                <c:pt idx="1005">
                  <c:v>125.60697019603677</c:v>
                </c:pt>
                <c:pt idx="1006">
                  <c:v>124.51256441587419</c:v>
                </c:pt>
                <c:pt idx="1007">
                  <c:v>124.18318015194177</c:v>
                </c:pt>
                <c:pt idx="1008">
                  <c:v>123.47659777931254</c:v>
                </c:pt>
                <c:pt idx="1009">
                  <c:v>122.99314668225043</c:v>
                </c:pt>
                <c:pt idx="1010">
                  <c:v>123.79535674440845</c:v>
                </c:pt>
                <c:pt idx="1011">
                  <c:v>123.5722254688413</c:v>
                </c:pt>
                <c:pt idx="1012">
                  <c:v>124.47006322052808</c:v>
                </c:pt>
                <c:pt idx="1013">
                  <c:v>124.4222493757637</c:v>
                </c:pt>
                <c:pt idx="1014">
                  <c:v>123.46065983105774</c:v>
                </c:pt>
                <c:pt idx="1015">
                  <c:v>124.05567656590341</c:v>
                </c:pt>
                <c:pt idx="1016">
                  <c:v>124.34255963448973</c:v>
                </c:pt>
                <c:pt idx="1017">
                  <c:v>125.54321840301759</c:v>
                </c:pt>
                <c:pt idx="1018">
                  <c:v>125.92041651171439</c:v>
                </c:pt>
                <c:pt idx="1019">
                  <c:v>124.72507039260479</c:v>
                </c:pt>
                <c:pt idx="1020">
                  <c:v>124.17255485310523</c:v>
                </c:pt>
                <c:pt idx="1021">
                  <c:v>124.5710035594751</c:v>
                </c:pt>
                <c:pt idx="1022">
                  <c:v>123.03564787759656</c:v>
                </c:pt>
                <c:pt idx="1023">
                  <c:v>124.47537586994635</c:v>
                </c:pt>
                <c:pt idx="1024">
                  <c:v>124.50725176645594</c:v>
                </c:pt>
                <c:pt idx="1025">
                  <c:v>126.69606332678107</c:v>
                </c:pt>
                <c:pt idx="1026">
                  <c:v>128.49705147957286</c:v>
                </c:pt>
                <c:pt idx="1027">
                  <c:v>128.98581522605323</c:v>
                </c:pt>
                <c:pt idx="1028">
                  <c:v>130.20772459225415</c:v>
                </c:pt>
                <c:pt idx="1029">
                  <c:v>130.2767890346916</c:v>
                </c:pt>
                <c:pt idx="1030">
                  <c:v>129.75083674228338</c:v>
                </c:pt>
                <c:pt idx="1031">
                  <c:v>131.60495138925782</c:v>
                </c:pt>
                <c:pt idx="1032">
                  <c:v>131.16931413696008</c:v>
                </c:pt>
                <c:pt idx="1033">
                  <c:v>130.59023535036923</c:v>
                </c:pt>
                <c:pt idx="1034">
                  <c:v>131.55182489507519</c:v>
                </c:pt>
                <c:pt idx="1035">
                  <c:v>130.6274238962971</c:v>
                </c:pt>
                <c:pt idx="1036">
                  <c:v>130.93555756255643</c:v>
                </c:pt>
                <c:pt idx="1037">
                  <c:v>131.50401105031079</c:v>
                </c:pt>
                <c:pt idx="1038">
                  <c:v>131.50401105031079</c:v>
                </c:pt>
                <c:pt idx="1039">
                  <c:v>131.50401105031079</c:v>
                </c:pt>
                <c:pt idx="1040">
                  <c:v>131.49869840089252</c:v>
                </c:pt>
                <c:pt idx="1041">
                  <c:v>131.668703182277</c:v>
                </c:pt>
                <c:pt idx="1042">
                  <c:v>130.66992509164322</c:v>
                </c:pt>
                <c:pt idx="1043">
                  <c:v>130.66992509164322</c:v>
                </c:pt>
                <c:pt idx="1044">
                  <c:v>130.97805875790257</c:v>
                </c:pt>
                <c:pt idx="1045">
                  <c:v>129.71364819635551</c:v>
                </c:pt>
                <c:pt idx="1046">
                  <c:v>129.93677947192265</c:v>
                </c:pt>
                <c:pt idx="1047">
                  <c:v>130.21303724167242</c:v>
                </c:pt>
                <c:pt idx="1048">
                  <c:v>130.74111459384795</c:v>
                </c:pt>
                <c:pt idx="1049">
                  <c:v>130.74430218349892</c:v>
                </c:pt>
                <c:pt idx="1050">
                  <c:v>131.16400148754184</c:v>
                </c:pt>
                <c:pt idx="1051">
                  <c:v>133.14030707113636</c:v>
                </c:pt>
                <c:pt idx="1052">
                  <c:v>133.24124741008342</c:v>
                </c:pt>
                <c:pt idx="1053">
                  <c:v>132.86936195080489</c:v>
                </c:pt>
                <c:pt idx="1054">
                  <c:v>132.83748605429528</c:v>
                </c:pt>
                <c:pt idx="1055">
                  <c:v>132.75779631302132</c:v>
                </c:pt>
                <c:pt idx="1056">
                  <c:v>132.46028794559848</c:v>
                </c:pt>
                <c:pt idx="1057">
                  <c:v>130.23428783934548</c:v>
                </c:pt>
                <c:pt idx="1058">
                  <c:v>129.07081761674547</c:v>
                </c:pt>
                <c:pt idx="1059">
                  <c:v>126.5685597407427</c:v>
                </c:pt>
                <c:pt idx="1060">
                  <c:v>125.37321362163311</c:v>
                </c:pt>
                <c:pt idx="1061">
                  <c:v>121.45779100037188</c:v>
                </c:pt>
                <c:pt idx="1062">
                  <c:v>120.59714179461298</c:v>
                </c:pt>
                <c:pt idx="1063">
                  <c:v>119.27429208946501</c:v>
                </c:pt>
                <c:pt idx="1064">
                  <c:v>118.32864049301386</c:v>
                </c:pt>
                <c:pt idx="1065">
                  <c:v>117.96738033257186</c:v>
                </c:pt>
                <c:pt idx="1066">
                  <c:v>116.95266429368326</c:v>
                </c:pt>
                <c:pt idx="1067">
                  <c:v>118.88646868193169</c:v>
                </c:pt>
                <c:pt idx="1068">
                  <c:v>121.20278382829517</c:v>
                </c:pt>
                <c:pt idx="1069">
                  <c:v>121.60123253466504</c:v>
                </c:pt>
                <c:pt idx="1070">
                  <c:v>120.02868830685863</c:v>
                </c:pt>
                <c:pt idx="1071">
                  <c:v>120.10306539871434</c:v>
                </c:pt>
                <c:pt idx="1072">
                  <c:v>121.74998671837645</c:v>
                </c:pt>
                <c:pt idx="1073">
                  <c:v>122.12718482707325</c:v>
                </c:pt>
                <c:pt idx="1074">
                  <c:v>122.66376241831803</c:v>
                </c:pt>
                <c:pt idx="1075">
                  <c:v>122.20687456834725</c:v>
                </c:pt>
                <c:pt idx="1076">
                  <c:v>123.18440206130799</c:v>
                </c:pt>
                <c:pt idx="1077">
                  <c:v>122.11124687881846</c:v>
                </c:pt>
                <c:pt idx="1078">
                  <c:v>122.10062157998193</c:v>
                </c:pt>
                <c:pt idx="1079">
                  <c:v>121.29841151782395</c:v>
                </c:pt>
                <c:pt idx="1080">
                  <c:v>122.10593422940019</c:v>
                </c:pt>
                <c:pt idx="1081">
                  <c:v>120.40057376613717</c:v>
                </c:pt>
                <c:pt idx="1082">
                  <c:v>120.33682197311799</c:v>
                </c:pt>
                <c:pt idx="1083">
                  <c:v>119.96493651383946</c:v>
                </c:pt>
                <c:pt idx="1084">
                  <c:v>118.96615842320566</c:v>
                </c:pt>
                <c:pt idx="1085">
                  <c:v>119.36991977899379</c:v>
                </c:pt>
                <c:pt idx="1086">
                  <c:v>120.71933273123308</c:v>
                </c:pt>
                <c:pt idx="1087">
                  <c:v>119.99681241034905</c:v>
                </c:pt>
                <c:pt idx="1088">
                  <c:v>120.35275992137279</c:v>
                </c:pt>
                <c:pt idx="1089">
                  <c:v>120.17744249057006</c:v>
                </c:pt>
                <c:pt idx="1090">
                  <c:v>118.76959039472985</c:v>
                </c:pt>
                <c:pt idx="1091">
                  <c:v>117.33517505179833</c:v>
                </c:pt>
                <c:pt idx="1092">
                  <c:v>118.06300802210062</c:v>
                </c:pt>
                <c:pt idx="1093">
                  <c:v>117.31923710354353</c:v>
                </c:pt>
                <c:pt idx="1094">
                  <c:v>115.27917972692983</c:v>
                </c:pt>
                <c:pt idx="1095">
                  <c:v>115.7679434734102</c:v>
                </c:pt>
                <c:pt idx="1096">
                  <c:v>112.1181533230622</c:v>
                </c:pt>
                <c:pt idx="1097">
                  <c:v>108.98369016628592</c:v>
                </c:pt>
                <c:pt idx="1098">
                  <c:v>100.50470169473516</c:v>
                </c:pt>
                <c:pt idx="1099">
                  <c:v>102.43319343356532</c:v>
                </c:pt>
                <c:pt idx="1100">
                  <c:v>102.11443446846941</c:v>
                </c:pt>
                <c:pt idx="1101">
                  <c:v>98.284014237900436</c:v>
                </c:pt>
                <c:pt idx="1102">
                  <c:v>102.23662540508951</c:v>
                </c:pt>
                <c:pt idx="1103">
                  <c:v>102.98358391329757</c:v>
                </c:pt>
                <c:pt idx="1104">
                  <c:v>101.76379960686394</c:v>
                </c:pt>
                <c:pt idx="1105">
                  <c:v>101.63098337140732</c:v>
                </c:pt>
                <c:pt idx="1106">
                  <c:v>101.16347022260001</c:v>
                </c:pt>
                <c:pt idx="1107">
                  <c:v>104.95138925782288</c:v>
                </c:pt>
                <c:pt idx="1108">
                  <c:v>101.68942251500823</c:v>
                </c:pt>
                <c:pt idx="1109">
                  <c:v>103.69229134569409</c:v>
                </c:pt>
                <c:pt idx="1110">
                  <c:v>102.51288317483929</c:v>
                </c:pt>
                <c:pt idx="1111">
                  <c:v>103.49041066780002</c:v>
                </c:pt>
                <c:pt idx="1112">
                  <c:v>106.65143707166764</c:v>
                </c:pt>
                <c:pt idx="1113">
                  <c:v>105.78972533602507</c:v>
                </c:pt>
                <c:pt idx="1114">
                  <c:v>106.10423418158636</c:v>
                </c:pt>
                <c:pt idx="1115">
                  <c:v>106.10423418158636</c:v>
                </c:pt>
                <c:pt idx="1116">
                  <c:v>106.10423418158636</c:v>
                </c:pt>
                <c:pt idx="1117">
                  <c:v>109.10056845348774</c:v>
                </c:pt>
                <c:pt idx="1118">
                  <c:v>107.99553737448866</c:v>
                </c:pt>
                <c:pt idx="1119">
                  <c:v>108.76587154013706</c:v>
                </c:pt>
                <c:pt idx="1120">
                  <c:v>110.37560431387132</c:v>
                </c:pt>
                <c:pt idx="1121">
                  <c:v>109.63714604473252</c:v>
                </c:pt>
                <c:pt idx="1122">
                  <c:v>106.26361366413431</c:v>
                </c:pt>
                <c:pt idx="1123">
                  <c:v>108.57461616107953</c:v>
                </c:pt>
                <c:pt idx="1124">
                  <c:v>109.13244434999734</c:v>
                </c:pt>
                <c:pt idx="1125">
                  <c:v>108.77628433299687</c:v>
                </c:pt>
                <c:pt idx="1126">
                  <c:v>109.88684056739095</c:v>
                </c:pt>
                <c:pt idx="1127">
                  <c:v>110.39685491154438</c:v>
                </c:pt>
                <c:pt idx="1128">
                  <c:v>111.20437762312065</c:v>
                </c:pt>
                <c:pt idx="1129">
                  <c:v>109.65839664240558</c:v>
                </c:pt>
                <c:pt idx="1130">
                  <c:v>107.9742867768156</c:v>
                </c:pt>
                <c:pt idx="1131">
                  <c:v>108.25585719598362</c:v>
                </c:pt>
                <c:pt idx="1132">
                  <c:v>108.96243956861287</c:v>
                </c:pt>
                <c:pt idx="1133">
                  <c:v>109.81246347553525</c:v>
                </c:pt>
                <c:pt idx="1134">
                  <c:v>111.4221962492695</c:v>
                </c:pt>
                <c:pt idx="1135">
                  <c:v>111.4221962492695</c:v>
                </c:pt>
                <c:pt idx="1136">
                  <c:v>111.00780959464484</c:v>
                </c:pt>
                <c:pt idx="1137">
                  <c:v>111.08749933591882</c:v>
                </c:pt>
                <c:pt idx="1138">
                  <c:v>110.30972746108483</c:v>
                </c:pt>
                <c:pt idx="1139">
                  <c:v>109.94527971099185</c:v>
                </c:pt>
                <c:pt idx="1140">
                  <c:v>109.56808160229508</c:v>
                </c:pt>
                <c:pt idx="1141">
                  <c:v>112.45816288583117</c:v>
                </c:pt>
                <c:pt idx="1142">
                  <c:v>113.19130850555172</c:v>
                </c:pt>
                <c:pt idx="1143">
                  <c:v>115.12511289380014</c:v>
                </c:pt>
                <c:pt idx="1144">
                  <c:v>113.98289326887318</c:v>
                </c:pt>
                <c:pt idx="1145">
                  <c:v>111.77389364075864</c:v>
                </c:pt>
                <c:pt idx="1146">
                  <c:v>111.77389364075864</c:v>
                </c:pt>
                <c:pt idx="1147">
                  <c:v>113.2072464538065</c:v>
                </c:pt>
                <c:pt idx="1148">
                  <c:v>111.07156138766403</c:v>
                </c:pt>
                <c:pt idx="1149">
                  <c:v>112.74504595441748</c:v>
                </c:pt>
                <c:pt idx="1150">
                  <c:v>113.738511395633</c:v>
                </c:pt>
                <c:pt idx="1151">
                  <c:v>115.99107474897733</c:v>
                </c:pt>
                <c:pt idx="1152">
                  <c:v>117.02172873612071</c:v>
                </c:pt>
                <c:pt idx="1153">
                  <c:v>116.86234925357275</c:v>
                </c:pt>
                <c:pt idx="1154">
                  <c:v>117.13860702332252</c:v>
                </c:pt>
                <c:pt idx="1155">
                  <c:v>120.4770759177602</c:v>
                </c:pt>
                <c:pt idx="1156">
                  <c:v>120.71402008181479</c:v>
                </c:pt>
                <c:pt idx="1157">
                  <c:v>122.26531371194815</c:v>
                </c:pt>
                <c:pt idx="1158">
                  <c:v>125.05976730595548</c:v>
                </c:pt>
                <c:pt idx="1159">
                  <c:v>122.01030653987144</c:v>
                </c:pt>
                <c:pt idx="1160">
                  <c:v>122.43531849333263</c:v>
                </c:pt>
                <c:pt idx="1161">
                  <c:v>120.67683153588695</c:v>
                </c:pt>
                <c:pt idx="1162">
                  <c:v>121.09653083992988</c:v>
                </c:pt>
                <c:pt idx="1163">
                  <c:v>121.99968124103491</c:v>
                </c:pt>
                <c:pt idx="1164">
                  <c:v>122.90283164213993</c:v>
                </c:pt>
                <c:pt idx="1165">
                  <c:v>123.87504648568242</c:v>
                </c:pt>
                <c:pt idx="1166">
                  <c:v>124.54975296180204</c:v>
                </c:pt>
                <c:pt idx="1167">
                  <c:v>125.20852148966691</c:v>
                </c:pt>
                <c:pt idx="1168">
                  <c:v>124.45412527227329</c:v>
                </c:pt>
                <c:pt idx="1169">
                  <c:v>125.0278914094459</c:v>
                </c:pt>
                <c:pt idx="1170">
                  <c:v>126.51012059714179</c:v>
                </c:pt>
                <c:pt idx="1171">
                  <c:v>126.47293205121395</c:v>
                </c:pt>
                <c:pt idx="1172">
                  <c:v>127.5992137278861</c:v>
                </c:pt>
                <c:pt idx="1173">
                  <c:v>128.5820538702651</c:v>
                </c:pt>
                <c:pt idx="1174">
                  <c:v>129.01237847314457</c:v>
                </c:pt>
                <c:pt idx="1175">
                  <c:v>128.00297508367422</c:v>
                </c:pt>
                <c:pt idx="1176">
                  <c:v>130.37772937363863</c:v>
                </c:pt>
                <c:pt idx="1177">
                  <c:v>131.42963395845507</c:v>
                </c:pt>
                <c:pt idx="1178">
                  <c:v>132.3965361525793</c:v>
                </c:pt>
                <c:pt idx="1179">
                  <c:v>133.88620304946076</c:v>
                </c:pt>
                <c:pt idx="1180">
                  <c:v>136.39802369441639</c:v>
                </c:pt>
                <c:pt idx="1181">
                  <c:v>139.82893268873187</c:v>
                </c:pt>
                <c:pt idx="1182">
                  <c:v>138.03325718535834</c:v>
                </c:pt>
                <c:pt idx="1183">
                  <c:v>135.55224990702862</c:v>
                </c:pt>
                <c:pt idx="1184">
                  <c:v>136.80603516973915</c:v>
                </c:pt>
                <c:pt idx="1185">
                  <c:v>137.19385857727249</c:v>
                </c:pt>
                <c:pt idx="1186">
                  <c:v>138.00669393826701</c:v>
                </c:pt>
                <c:pt idx="1187">
                  <c:v>139.07347394145461</c:v>
                </c:pt>
                <c:pt idx="1188">
                  <c:v>138.1926366679063</c:v>
                </c:pt>
                <c:pt idx="1189">
                  <c:v>139.61642671200127</c:v>
                </c:pt>
                <c:pt idx="1190">
                  <c:v>136.64665568719121</c:v>
                </c:pt>
                <c:pt idx="1191">
                  <c:v>136.56696594591722</c:v>
                </c:pt>
                <c:pt idx="1192">
                  <c:v>137.91637889815652</c:v>
                </c:pt>
                <c:pt idx="1193">
                  <c:v>137.74637411677205</c:v>
                </c:pt>
                <c:pt idx="1194">
                  <c:v>136.89103756043139</c:v>
                </c:pt>
                <c:pt idx="1195">
                  <c:v>136.47133825638846</c:v>
                </c:pt>
                <c:pt idx="1196">
                  <c:v>138.02263188652182</c:v>
                </c:pt>
                <c:pt idx="1197">
                  <c:v>137.13010678425331</c:v>
                </c:pt>
                <c:pt idx="1198">
                  <c:v>138.10232162779579</c:v>
                </c:pt>
                <c:pt idx="1199">
                  <c:v>137.69856027200765</c:v>
                </c:pt>
                <c:pt idx="1200">
                  <c:v>139.61642671200127</c:v>
                </c:pt>
                <c:pt idx="1201">
                  <c:v>135.87100887212452</c:v>
                </c:pt>
                <c:pt idx="1202">
                  <c:v>135.6160017000478</c:v>
                </c:pt>
                <c:pt idx="1203">
                  <c:v>136.7369707273017</c:v>
                </c:pt>
                <c:pt idx="1204">
                  <c:v>133.10311852520854</c:v>
                </c:pt>
                <c:pt idx="1205">
                  <c:v>135.53099930935556</c:v>
                </c:pt>
                <c:pt idx="1206">
                  <c:v>137.08229293948892</c:v>
                </c:pt>
                <c:pt idx="1207">
                  <c:v>139.85018328640493</c:v>
                </c:pt>
                <c:pt idx="1208">
                  <c:v>142.35244116240767</c:v>
                </c:pt>
                <c:pt idx="1209">
                  <c:v>140.63114275088986</c:v>
                </c:pt>
                <c:pt idx="1210">
                  <c:v>138.37326674812729</c:v>
                </c:pt>
                <c:pt idx="1211">
                  <c:v>138.84609254635288</c:v>
                </c:pt>
                <c:pt idx="1212">
                  <c:v>139.11172501726611</c:v>
                </c:pt>
                <c:pt idx="1213">
                  <c:v>140.57270360728896</c:v>
                </c:pt>
                <c:pt idx="1214">
                  <c:v>141.11990649737024</c:v>
                </c:pt>
                <c:pt idx="1215">
                  <c:v>142.32587791531637</c:v>
                </c:pt>
                <c:pt idx="1216">
                  <c:v>142.32587791531637</c:v>
                </c:pt>
                <c:pt idx="1217">
                  <c:v>142.5649471391383</c:v>
                </c:pt>
                <c:pt idx="1218">
                  <c:v>142.58619773681133</c:v>
                </c:pt>
                <c:pt idx="1219">
                  <c:v>139.71205440153005</c:v>
                </c:pt>
                <c:pt idx="1220">
                  <c:v>143.00589704085428</c:v>
                </c:pt>
                <c:pt idx="1221">
                  <c:v>144.73250810179036</c:v>
                </c:pt>
                <c:pt idx="1222">
                  <c:v>142.27806407055198</c:v>
                </c:pt>
                <c:pt idx="1223">
                  <c:v>143.62216437337301</c:v>
                </c:pt>
                <c:pt idx="1224">
                  <c:v>142.16649843276844</c:v>
                </c:pt>
                <c:pt idx="1225">
                  <c:v>143.87185889603145</c:v>
                </c:pt>
                <c:pt idx="1226">
                  <c:v>144.81219784306433</c:v>
                </c:pt>
                <c:pt idx="1227">
                  <c:v>144.03123837857942</c:v>
                </c:pt>
                <c:pt idx="1228">
                  <c:v>144.36381023216279</c:v>
                </c:pt>
                <c:pt idx="1229">
                  <c:v>144.6368804122616</c:v>
                </c:pt>
                <c:pt idx="1230">
                  <c:v>145.62503320405887</c:v>
                </c:pt>
                <c:pt idx="1231">
                  <c:v>142.77214046645062</c:v>
                </c:pt>
                <c:pt idx="1232">
                  <c:v>144.67406895818945</c:v>
                </c:pt>
                <c:pt idx="1233">
                  <c:v>140.61732986240239</c:v>
                </c:pt>
                <c:pt idx="1234">
                  <c:v>138.70796366147798</c:v>
                </c:pt>
                <c:pt idx="1235">
                  <c:v>139.05434840354886</c:v>
                </c:pt>
                <c:pt idx="1236">
                  <c:v>139.39329543643416</c:v>
                </c:pt>
                <c:pt idx="1237">
                  <c:v>139.70142910269351</c:v>
                </c:pt>
                <c:pt idx="1238">
                  <c:v>141.69898528396112</c:v>
                </c:pt>
                <c:pt idx="1239">
                  <c:v>135.46724751633639</c:v>
                </c:pt>
                <c:pt idx="1240">
                  <c:v>139.12235031610265</c:v>
                </c:pt>
                <c:pt idx="1241">
                  <c:v>138.4317058917282</c:v>
                </c:pt>
                <c:pt idx="1242">
                  <c:v>138.42108059289166</c:v>
                </c:pt>
                <c:pt idx="1243">
                  <c:v>141.66179673803325</c:v>
                </c:pt>
                <c:pt idx="1244">
                  <c:v>141.91680391010996</c:v>
                </c:pt>
                <c:pt idx="1245">
                  <c:v>143.81341975243055</c:v>
                </c:pt>
                <c:pt idx="1246">
                  <c:v>142.97402114434468</c:v>
                </c:pt>
                <c:pt idx="1247">
                  <c:v>141.99118100196569</c:v>
                </c:pt>
                <c:pt idx="1248">
                  <c:v>142.43213090368167</c:v>
                </c:pt>
                <c:pt idx="1249">
                  <c:v>143.18971471072624</c:v>
                </c:pt>
                <c:pt idx="1250">
                  <c:v>142.88476863411782</c:v>
                </c:pt>
                <c:pt idx="1251">
                  <c:v>143.62747702279125</c:v>
                </c:pt>
                <c:pt idx="1252">
                  <c:v>146.18286139297666</c:v>
                </c:pt>
                <c:pt idx="1253">
                  <c:v>148.2813579131913</c:v>
                </c:pt>
                <c:pt idx="1254">
                  <c:v>146.77787812782236</c:v>
                </c:pt>
                <c:pt idx="1255">
                  <c:v>145.61440790522232</c:v>
                </c:pt>
                <c:pt idx="1256">
                  <c:v>143.66997821813737</c:v>
                </c:pt>
                <c:pt idx="1257">
                  <c:v>144.05036391648514</c:v>
                </c:pt>
                <c:pt idx="1258">
                  <c:v>143.01652233969079</c:v>
                </c:pt>
                <c:pt idx="1259">
                  <c:v>142.7296392711045</c:v>
                </c:pt>
                <c:pt idx="1260">
                  <c:v>142.53838389204697</c:v>
                </c:pt>
                <c:pt idx="1261">
                  <c:v>143.50528608617117</c:v>
                </c:pt>
                <c:pt idx="1262">
                  <c:v>144.65281836051639</c:v>
                </c:pt>
                <c:pt idx="1263">
                  <c:v>145.10970621048719</c:v>
                </c:pt>
                <c:pt idx="1264">
                  <c:v>145.41252722732827</c:v>
                </c:pt>
                <c:pt idx="1265">
                  <c:v>147.37289486266801</c:v>
                </c:pt>
                <c:pt idx="1266">
                  <c:v>146.69818838654837</c:v>
                </c:pt>
                <c:pt idx="1267">
                  <c:v>146.91069436327896</c:v>
                </c:pt>
                <c:pt idx="1268">
                  <c:v>145.90660362322689</c:v>
                </c:pt>
                <c:pt idx="1269">
                  <c:v>146.96382085746163</c:v>
                </c:pt>
                <c:pt idx="1270">
                  <c:v>148.03803856983478</c:v>
                </c:pt>
                <c:pt idx="1271">
                  <c:v>150.72517664559314</c:v>
                </c:pt>
                <c:pt idx="1272">
                  <c:v>149.75296180205069</c:v>
                </c:pt>
                <c:pt idx="1273">
                  <c:v>150.23110024969452</c:v>
                </c:pt>
                <c:pt idx="1274">
                  <c:v>150.37454178398769</c:v>
                </c:pt>
                <c:pt idx="1275">
                  <c:v>154.33246560059501</c:v>
                </c:pt>
                <c:pt idx="1276">
                  <c:v>152.19678053445253</c:v>
                </c:pt>
                <c:pt idx="1277">
                  <c:v>154.68841311161876</c:v>
                </c:pt>
                <c:pt idx="1278">
                  <c:v>154.773415502311</c:v>
                </c:pt>
                <c:pt idx="1279">
                  <c:v>156.97816501089093</c:v>
                </c:pt>
                <c:pt idx="1280">
                  <c:v>159.11385007703342</c:v>
                </c:pt>
                <c:pt idx="1281">
                  <c:v>160.85108643680604</c:v>
                </c:pt>
                <c:pt idx="1282">
                  <c:v>163.37459491048185</c:v>
                </c:pt>
                <c:pt idx="1283">
                  <c:v>162.91770706051108</c:v>
                </c:pt>
                <c:pt idx="1284">
                  <c:v>162.9602082558572</c:v>
                </c:pt>
                <c:pt idx="1285">
                  <c:v>164.70806991446634</c:v>
                </c:pt>
                <c:pt idx="1286">
                  <c:v>163.52334909419329</c:v>
                </c:pt>
                <c:pt idx="1287">
                  <c:v>163.18333953142431</c:v>
                </c:pt>
                <c:pt idx="1288">
                  <c:v>163.74648036976041</c:v>
                </c:pt>
                <c:pt idx="1289">
                  <c:v>167.0456356585029</c:v>
                </c:pt>
                <c:pt idx="1290">
                  <c:v>164.79732242469319</c:v>
                </c:pt>
                <c:pt idx="1291">
                  <c:v>164.24586941507729</c:v>
                </c:pt>
                <c:pt idx="1292">
                  <c:v>164.92057589119693</c:v>
                </c:pt>
                <c:pt idx="1293">
                  <c:v>166.04154491845082</c:v>
                </c:pt>
                <c:pt idx="1294">
                  <c:v>167.88503426658875</c:v>
                </c:pt>
                <c:pt idx="1295">
                  <c:v>169.34070020719332</c:v>
                </c:pt>
                <c:pt idx="1296">
                  <c:v>166.31355256866601</c:v>
                </c:pt>
                <c:pt idx="1297">
                  <c:v>164.13005365775913</c:v>
                </c:pt>
                <c:pt idx="1298">
                  <c:v>166.32842798703712</c:v>
                </c:pt>
                <c:pt idx="1299">
                  <c:v>165.13308186792756</c:v>
                </c:pt>
                <c:pt idx="1300">
                  <c:v>165.13308186792756</c:v>
                </c:pt>
                <c:pt idx="1301">
                  <c:v>165.13308186792756</c:v>
                </c:pt>
                <c:pt idx="1302">
                  <c:v>166.71518886468681</c:v>
                </c:pt>
                <c:pt idx="1303">
                  <c:v>166.47718217074856</c:v>
                </c:pt>
                <c:pt idx="1304">
                  <c:v>164.67088136853849</c:v>
                </c:pt>
                <c:pt idx="1305">
                  <c:v>164.67088136853849</c:v>
                </c:pt>
                <c:pt idx="1306">
                  <c:v>166.68968814747916</c:v>
                </c:pt>
                <c:pt idx="1307">
                  <c:v>169.88790309727463</c:v>
                </c:pt>
                <c:pt idx="1308">
                  <c:v>170.65292461350475</c:v>
                </c:pt>
                <c:pt idx="1309">
                  <c:v>173.55363119587739</c:v>
                </c:pt>
                <c:pt idx="1310">
                  <c:v>172.51235190989746</c:v>
                </c:pt>
                <c:pt idx="1311">
                  <c:v>166.81187908409925</c:v>
                </c:pt>
                <c:pt idx="1312">
                  <c:v>169.25038516708281</c:v>
                </c:pt>
                <c:pt idx="1313">
                  <c:v>169.88790309727463</c:v>
                </c:pt>
                <c:pt idx="1314">
                  <c:v>170.84417999256229</c:v>
                </c:pt>
                <c:pt idx="1315">
                  <c:v>168.67449397014292</c:v>
                </c:pt>
                <c:pt idx="1316">
                  <c:v>169.32476225893853</c:v>
                </c:pt>
                <c:pt idx="1317">
                  <c:v>168.96881474791479</c:v>
                </c:pt>
                <c:pt idx="1318">
                  <c:v>170.86011794081708</c:v>
                </c:pt>
                <c:pt idx="1319">
                  <c:v>170.30760240131752</c:v>
                </c:pt>
                <c:pt idx="1320">
                  <c:v>169.86665249960154</c:v>
                </c:pt>
                <c:pt idx="1321">
                  <c:v>169.27163576475587</c:v>
                </c:pt>
                <c:pt idx="1322">
                  <c:v>170.15884821760611</c:v>
                </c:pt>
                <c:pt idx="1323">
                  <c:v>166.20623705041703</c:v>
                </c:pt>
                <c:pt idx="1324">
                  <c:v>167.4472719545237</c:v>
                </c:pt>
                <c:pt idx="1325">
                  <c:v>167.08069914466344</c:v>
                </c:pt>
                <c:pt idx="1326">
                  <c:v>165.87260266695</c:v>
                </c:pt>
                <c:pt idx="1327">
                  <c:v>165.47840408011476</c:v>
                </c:pt>
                <c:pt idx="1328">
                  <c:v>166.84906763002709</c:v>
                </c:pt>
                <c:pt idx="1329">
                  <c:v>166.29655209052754</c:v>
                </c:pt>
                <c:pt idx="1330">
                  <c:v>168.45348775434309</c:v>
                </c:pt>
                <c:pt idx="1331">
                  <c:v>171.08324921638422</c:v>
                </c:pt>
                <c:pt idx="1332">
                  <c:v>173.35706316740158</c:v>
                </c:pt>
                <c:pt idx="1333">
                  <c:v>176.44371247941348</c:v>
                </c:pt>
                <c:pt idx="1334">
                  <c:v>176.15151676140891</c:v>
                </c:pt>
                <c:pt idx="1335">
                  <c:v>177.49030441481167</c:v>
                </c:pt>
                <c:pt idx="1336">
                  <c:v>178.9831589013441</c:v>
                </c:pt>
                <c:pt idx="1337">
                  <c:v>178.9831589013441</c:v>
                </c:pt>
                <c:pt idx="1338">
                  <c:v>178.9831589013441</c:v>
                </c:pt>
                <c:pt idx="1339">
                  <c:v>178.9831589013441</c:v>
                </c:pt>
                <c:pt idx="1340">
                  <c:v>178.9831589013441</c:v>
                </c:pt>
                <c:pt idx="1341">
                  <c:v>178.9831589013441</c:v>
                </c:pt>
                <c:pt idx="1342">
                  <c:v>178.9831589013441</c:v>
                </c:pt>
                <c:pt idx="1343">
                  <c:v>178.9831589013441</c:v>
                </c:pt>
                <c:pt idx="1344">
                  <c:v>178.9831589013441</c:v>
                </c:pt>
                <c:pt idx="1345">
                  <c:v>178.9831589013441</c:v>
                </c:pt>
                <c:pt idx="1346">
                  <c:v>178.9831589013441</c:v>
                </c:pt>
                <c:pt idx="1347">
                  <c:v>178.9831589013441</c:v>
                </c:pt>
                <c:pt idx="1348">
                  <c:v>178.9831589013441</c:v>
                </c:pt>
                <c:pt idx="1349">
                  <c:v>178.9831589013441</c:v>
                </c:pt>
                <c:pt idx="1350">
                  <c:v>178.9831589013441</c:v>
                </c:pt>
                <c:pt idx="1351">
                  <c:v>178.9831589013441</c:v>
                </c:pt>
                <c:pt idx="1352">
                  <c:v>178.9831589013441</c:v>
                </c:pt>
                <c:pt idx="1353">
                  <c:v>178.9831589013441</c:v>
                </c:pt>
                <c:pt idx="1354">
                  <c:v>178.9831589013441</c:v>
                </c:pt>
                <c:pt idx="1355">
                  <c:v>178.9831589013441</c:v>
                </c:pt>
                <c:pt idx="1356">
                  <c:v>178.9831589013441</c:v>
                </c:pt>
                <c:pt idx="1357">
                  <c:v>178.9831589013441</c:v>
                </c:pt>
                <c:pt idx="1358">
                  <c:v>178.9831589013441</c:v>
                </c:pt>
                <c:pt idx="1359">
                  <c:v>178.9831589013441</c:v>
                </c:pt>
                <c:pt idx="1360">
                  <c:v>178.9831589013441</c:v>
                </c:pt>
                <c:pt idx="1361">
                  <c:v>178.9831589013441</c:v>
                </c:pt>
                <c:pt idx="1362">
                  <c:v>178.9831589013441</c:v>
                </c:pt>
                <c:pt idx="1363">
                  <c:v>178.9831589013441</c:v>
                </c:pt>
                <c:pt idx="1364">
                  <c:v>178.9831589013441</c:v>
                </c:pt>
                <c:pt idx="1365">
                  <c:v>178.9831589013441</c:v>
                </c:pt>
                <c:pt idx="1366">
                  <c:v>178.9831589013441</c:v>
                </c:pt>
                <c:pt idx="1367">
                  <c:v>178.9831589013441</c:v>
                </c:pt>
                <c:pt idx="1368">
                  <c:v>178.9831589013441</c:v>
                </c:pt>
                <c:pt idx="1369">
                  <c:v>178.9831589013441</c:v>
                </c:pt>
                <c:pt idx="1370">
                  <c:v>178.9831589013441</c:v>
                </c:pt>
                <c:pt idx="1371">
                  <c:v>178.9831589013441</c:v>
                </c:pt>
                <c:pt idx="1372">
                  <c:v>178.9831589013441</c:v>
                </c:pt>
                <c:pt idx="1373">
                  <c:v>178.9831589013441</c:v>
                </c:pt>
                <c:pt idx="1374">
                  <c:v>178.9831589013441</c:v>
                </c:pt>
                <c:pt idx="1375">
                  <c:v>178.9831589013441</c:v>
                </c:pt>
                <c:pt idx="1376">
                  <c:v>178.9831589013441</c:v>
                </c:pt>
                <c:pt idx="1377">
                  <c:v>178.9831589013441</c:v>
                </c:pt>
                <c:pt idx="1378">
                  <c:v>178.9831589013441</c:v>
                </c:pt>
                <c:pt idx="1379">
                  <c:v>178.9831589013441</c:v>
                </c:pt>
                <c:pt idx="1380">
                  <c:v>178.9831589013441</c:v>
                </c:pt>
                <c:pt idx="1381">
                  <c:v>178.9831589013441</c:v>
                </c:pt>
                <c:pt idx="1382">
                  <c:v>178.9831589013441</c:v>
                </c:pt>
                <c:pt idx="1383">
                  <c:v>178.9831589013441</c:v>
                </c:pt>
                <c:pt idx="1384">
                  <c:v>178.9831589013441</c:v>
                </c:pt>
                <c:pt idx="1385">
                  <c:v>178.9831589013441</c:v>
                </c:pt>
                <c:pt idx="1386">
                  <c:v>178.9831589013441</c:v>
                </c:pt>
                <c:pt idx="1387">
                  <c:v>178.9831589013441</c:v>
                </c:pt>
                <c:pt idx="1388">
                  <c:v>178.9831589013441</c:v>
                </c:pt>
                <c:pt idx="1389">
                  <c:v>178.9831589013441</c:v>
                </c:pt>
                <c:pt idx="1390">
                  <c:v>178.9831589013441</c:v>
                </c:pt>
                <c:pt idx="1391">
                  <c:v>178.9831589013441</c:v>
                </c:pt>
                <c:pt idx="1392">
                  <c:v>178.9831589013441</c:v>
                </c:pt>
                <c:pt idx="1393">
                  <c:v>178.9831589013441</c:v>
                </c:pt>
                <c:pt idx="1394">
                  <c:v>178.9831589013441</c:v>
                </c:pt>
                <c:pt idx="1395">
                  <c:v>178.9831589013441</c:v>
                </c:pt>
                <c:pt idx="1396">
                  <c:v>178.9831589013441</c:v>
                </c:pt>
                <c:pt idx="1397">
                  <c:v>178.9831589013441</c:v>
                </c:pt>
                <c:pt idx="1398">
                  <c:v>178.9831589013441</c:v>
                </c:pt>
                <c:pt idx="1399">
                  <c:v>178.9831589013441</c:v>
                </c:pt>
                <c:pt idx="1400">
                  <c:v>178.9831589013441</c:v>
                </c:pt>
                <c:pt idx="1401">
                  <c:v>178.9831589013441</c:v>
                </c:pt>
                <c:pt idx="1402">
                  <c:v>178.9831589013441</c:v>
                </c:pt>
                <c:pt idx="1403">
                  <c:v>178.9831589013441</c:v>
                </c:pt>
                <c:pt idx="1404">
                  <c:v>178.9831589013441</c:v>
                </c:pt>
                <c:pt idx="1405">
                  <c:v>178.9831589013441</c:v>
                </c:pt>
                <c:pt idx="1406">
                  <c:v>178.9831589013441</c:v>
                </c:pt>
                <c:pt idx="1407">
                  <c:v>178.9831589013441</c:v>
                </c:pt>
                <c:pt idx="1408">
                  <c:v>178.9831589013441</c:v>
                </c:pt>
                <c:pt idx="1409">
                  <c:v>178.9831589013441</c:v>
                </c:pt>
                <c:pt idx="1410">
                  <c:v>178.9831589013441</c:v>
                </c:pt>
                <c:pt idx="1411">
                  <c:v>178.9831589013441</c:v>
                </c:pt>
                <c:pt idx="1412">
                  <c:v>178.9831589013441</c:v>
                </c:pt>
                <c:pt idx="1413">
                  <c:v>178.9831589013441</c:v>
                </c:pt>
                <c:pt idx="1414">
                  <c:v>178.9831589013441</c:v>
                </c:pt>
                <c:pt idx="1415">
                  <c:v>178.9831589013441</c:v>
                </c:pt>
                <c:pt idx="1416">
                  <c:v>178.9831589013441</c:v>
                </c:pt>
                <c:pt idx="1417">
                  <c:v>178.9831589013441</c:v>
                </c:pt>
                <c:pt idx="1418">
                  <c:v>178.9831589013441</c:v>
                </c:pt>
                <c:pt idx="1419">
                  <c:v>178.9831589013441</c:v>
                </c:pt>
                <c:pt idx="1420">
                  <c:v>178.9831589013441</c:v>
                </c:pt>
                <c:pt idx="1421">
                  <c:v>178.9831589013441</c:v>
                </c:pt>
                <c:pt idx="1422">
                  <c:v>178.9831589013441</c:v>
                </c:pt>
                <c:pt idx="1423">
                  <c:v>178.9831589013441</c:v>
                </c:pt>
                <c:pt idx="1424">
                  <c:v>178.9831589013441</c:v>
                </c:pt>
                <c:pt idx="1425">
                  <c:v>178.9831589013441</c:v>
                </c:pt>
                <c:pt idx="1426">
                  <c:v>178.9831589013441</c:v>
                </c:pt>
                <c:pt idx="1427">
                  <c:v>178.9831589013441</c:v>
                </c:pt>
                <c:pt idx="1428">
                  <c:v>178.9831589013441</c:v>
                </c:pt>
                <c:pt idx="1429">
                  <c:v>178.9831589013441</c:v>
                </c:pt>
                <c:pt idx="1430">
                  <c:v>178.9831589013441</c:v>
                </c:pt>
                <c:pt idx="1431">
                  <c:v>178.9831589013441</c:v>
                </c:pt>
                <c:pt idx="1432">
                  <c:v>178.9831589013441</c:v>
                </c:pt>
                <c:pt idx="1433">
                  <c:v>178.9831589013441</c:v>
                </c:pt>
                <c:pt idx="1434">
                  <c:v>178.9831589013441</c:v>
                </c:pt>
                <c:pt idx="1435">
                  <c:v>178.9831589013441</c:v>
                </c:pt>
                <c:pt idx="1436">
                  <c:v>178.9831589013441</c:v>
                </c:pt>
                <c:pt idx="1437">
                  <c:v>178.9831589013441</c:v>
                </c:pt>
                <c:pt idx="1438">
                  <c:v>178.9831589013441</c:v>
                </c:pt>
                <c:pt idx="1439">
                  <c:v>178.9831589013441</c:v>
                </c:pt>
                <c:pt idx="1440">
                  <c:v>178.9831589013441</c:v>
                </c:pt>
                <c:pt idx="1441">
                  <c:v>178.9831589013441</c:v>
                </c:pt>
                <c:pt idx="1442">
                  <c:v>178.9831589013441</c:v>
                </c:pt>
                <c:pt idx="1443">
                  <c:v>178.9831589013441</c:v>
                </c:pt>
                <c:pt idx="1444">
                  <c:v>178.9831589013441</c:v>
                </c:pt>
                <c:pt idx="1445">
                  <c:v>178.9831589013441</c:v>
                </c:pt>
                <c:pt idx="1446">
                  <c:v>178.9831589013441</c:v>
                </c:pt>
                <c:pt idx="1447">
                  <c:v>178.9831589013441</c:v>
                </c:pt>
                <c:pt idx="1448">
                  <c:v>178.9831589013441</c:v>
                </c:pt>
                <c:pt idx="1449">
                  <c:v>178.9831589013441</c:v>
                </c:pt>
                <c:pt idx="1450">
                  <c:v>178.9831589013441</c:v>
                </c:pt>
                <c:pt idx="1451">
                  <c:v>178.9831589013441</c:v>
                </c:pt>
                <c:pt idx="1452">
                  <c:v>178.9831589013441</c:v>
                </c:pt>
                <c:pt idx="1453">
                  <c:v>178.9831589013441</c:v>
                </c:pt>
                <c:pt idx="1454">
                  <c:v>178.9831589013441</c:v>
                </c:pt>
                <c:pt idx="1455">
                  <c:v>178.9831589013441</c:v>
                </c:pt>
                <c:pt idx="1456">
                  <c:v>178.9831589013441</c:v>
                </c:pt>
                <c:pt idx="1457">
                  <c:v>178.9831589013441</c:v>
                </c:pt>
                <c:pt idx="1458">
                  <c:v>178.9831589013441</c:v>
                </c:pt>
                <c:pt idx="1459">
                  <c:v>178.9831589013441</c:v>
                </c:pt>
                <c:pt idx="1460">
                  <c:v>178.9831589013441</c:v>
                </c:pt>
                <c:pt idx="1461">
                  <c:v>178.9831589013441</c:v>
                </c:pt>
                <c:pt idx="1462">
                  <c:v>178.9831589013441</c:v>
                </c:pt>
                <c:pt idx="1463">
                  <c:v>178.9831589013441</c:v>
                </c:pt>
                <c:pt idx="1464">
                  <c:v>178.9831589013441</c:v>
                </c:pt>
                <c:pt idx="1465">
                  <c:v>178.9831589013441</c:v>
                </c:pt>
                <c:pt idx="1466">
                  <c:v>178.9831589013441</c:v>
                </c:pt>
                <c:pt idx="1467">
                  <c:v>178.9831589013441</c:v>
                </c:pt>
                <c:pt idx="1468">
                  <c:v>178.9831589013441</c:v>
                </c:pt>
                <c:pt idx="1469">
                  <c:v>178.9831589013441</c:v>
                </c:pt>
                <c:pt idx="1470">
                  <c:v>178.9831589013441</c:v>
                </c:pt>
                <c:pt idx="1471">
                  <c:v>178.9831589013441</c:v>
                </c:pt>
                <c:pt idx="1472">
                  <c:v>178.9831589013441</c:v>
                </c:pt>
                <c:pt idx="1473">
                  <c:v>178.9831589013441</c:v>
                </c:pt>
                <c:pt idx="1474">
                  <c:v>178.9831589013441</c:v>
                </c:pt>
                <c:pt idx="1475">
                  <c:v>178.9831589013441</c:v>
                </c:pt>
                <c:pt idx="1476">
                  <c:v>178.9831589013441</c:v>
                </c:pt>
                <c:pt idx="1477">
                  <c:v>178.9831589013441</c:v>
                </c:pt>
                <c:pt idx="1478">
                  <c:v>178.9831589013441</c:v>
                </c:pt>
                <c:pt idx="1479">
                  <c:v>178.9831589013441</c:v>
                </c:pt>
                <c:pt idx="1480">
                  <c:v>178.9831589013441</c:v>
                </c:pt>
                <c:pt idx="1481">
                  <c:v>178.9831589013441</c:v>
                </c:pt>
                <c:pt idx="1482">
                  <c:v>178.9831589013441</c:v>
                </c:pt>
                <c:pt idx="1483">
                  <c:v>178.9831589013441</c:v>
                </c:pt>
                <c:pt idx="1484">
                  <c:v>178.9831589013441</c:v>
                </c:pt>
                <c:pt idx="1485">
                  <c:v>178.9831589013441</c:v>
                </c:pt>
                <c:pt idx="1486">
                  <c:v>178.9831589013441</c:v>
                </c:pt>
                <c:pt idx="1487">
                  <c:v>178.9831589013441</c:v>
                </c:pt>
                <c:pt idx="1488">
                  <c:v>178.9831589013441</c:v>
                </c:pt>
                <c:pt idx="1489">
                  <c:v>178.9831589013441</c:v>
                </c:pt>
                <c:pt idx="1490">
                  <c:v>178.9831589013441</c:v>
                </c:pt>
                <c:pt idx="1491">
                  <c:v>178.9831589013441</c:v>
                </c:pt>
                <c:pt idx="1492">
                  <c:v>178.9831589013441</c:v>
                </c:pt>
                <c:pt idx="1493">
                  <c:v>178.9831589013441</c:v>
                </c:pt>
                <c:pt idx="1494">
                  <c:v>178.9831589013441</c:v>
                </c:pt>
                <c:pt idx="1495">
                  <c:v>178.9831589013441</c:v>
                </c:pt>
                <c:pt idx="1496">
                  <c:v>178.9831589013441</c:v>
                </c:pt>
                <c:pt idx="1497">
                  <c:v>178.9831589013441</c:v>
                </c:pt>
                <c:pt idx="1498">
                  <c:v>178.9831589013441</c:v>
                </c:pt>
                <c:pt idx="1499">
                  <c:v>178.9831589013441</c:v>
                </c:pt>
                <c:pt idx="1500">
                  <c:v>178.9831589013441</c:v>
                </c:pt>
                <c:pt idx="1501">
                  <c:v>178.9831589013441</c:v>
                </c:pt>
                <c:pt idx="1502">
                  <c:v>178.9831589013441</c:v>
                </c:pt>
                <c:pt idx="1503">
                  <c:v>178.9831589013441</c:v>
                </c:pt>
                <c:pt idx="1504">
                  <c:v>178.9831589013441</c:v>
                </c:pt>
                <c:pt idx="1505">
                  <c:v>178.9831589013441</c:v>
                </c:pt>
                <c:pt idx="1506">
                  <c:v>178.9831589013441</c:v>
                </c:pt>
                <c:pt idx="1507">
                  <c:v>178.9831589013441</c:v>
                </c:pt>
                <c:pt idx="1508">
                  <c:v>178.9831589013441</c:v>
                </c:pt>
                <c:pt idx="1509">
                  <c:v>178.9831589013441</c:v>
                </c:pt>
                <c:pt idx="1510">
                  <c:v>178.9831589013441</c:v>
                </c:pt>
                <c:pt idx="1511">
                  <c:v>178.9831589013441</c:v>
                </c:pt>
                <c:pt idx="1512">
                  <c:v>178.9831589013441</c:v>
                </c:pt>
                <c:pt idx="1513">
                  <c:v>178.9831589013441</c:v>
                </c:pt>
                <c:pt idx="1514">
                  <c:v>178.9831589013441</c:v>
                </c:pt>
                <c:pt idx="1515">
                  <c:v>178.9831589013441</c:v>
                </c:pt>
                <c:pt idx="1516">
                  <c:v>178.9831589013441</c:v>
                </c:pt>
                <c:pt idx="1517">
                  <c:v>178.9831589013441</c:v>
                </c:pt>
                <c:pt idx="1518">
                  <c:v>178.9831589013441</c:v>
                </c:pt>
                <c:pt idx="1519">
                  <c:v>178.9831589013441</c:v>
                </c:pt>
                <c:pt idx="1520">
                  <c:v>178.9831589013441</c:v>
                </c:pt>
                <c:pt idx="1521">
                  <c:v>178.9831589013441</c:v>
                </c:pt>
                <c:pt idx="1522">
                  <c:v>178.9831589013441</c:v>
                </c:pt>
                <c:pt idx="1523">
                  <c:v>178.9831589013441</c:v>
                </c:pt>
                <c:pt idx="1524">
                  <c:v>178.9831589013441</c:v>
                </c:pt>
                <c:pt idx="1525">
                  <c:v>178.9831589013441</c:v>
                </c:pt>
                <c:pt idx="1526">
                  <c:v>178.9831589013441</c:v>
                </c:pt>
                <c:pt idx="1527">
                  <c:v>178.9831589013441</c:v>
                </c:pt>
                <c:pt idx="1528">
                  <c:v>178.9831589013441</c:v>
                </c:pt>
                <c:pt idx="1529">
                  <c:v>178.9831589013441</c:v>
                </c:pt>
                <c:pt idx="1530">
                  <c:v>178.9831589013441</c:v>
                </c:pt>
                <c:pt idx="1531">
                  <c:v>178.9831589013441</c:v>
                </c:pt>
                <c:pt idx="1532">
                  <c:v>178.9831589013441</c:v>
                </c:pt>
                <c:pt idx="1533">
                  <c:v>178.9831589013441</c:v>
                </c:pt>
                <c:pt idx="1534">
                  <c:v>178.9831589013441</c:v>
                </c:pt>
                <c:pt idx="1535">
                  <c:v>178.9831589013441</c:v>
                </c:pt>
                <c:pt idx="1536">
                  <c:v>178.9831589013441</c:v>
                </c:pt>
                <c:pt idx="1537">
                  <c:v>178.9831589013441</c:v>
                </c:pt>
                <c:pt idx="1538">
                  <c:v>178.9831589013441</c:v>
                </c:pt>
                <c:pt idx="1539">
                  <c:v>178.9831589013441</c:v>
                </c:pt>
                <c:pt idx="1540">
                  <c:v>178.9831589013441</c:v>
                </c:pt>
                <c:pt idx="1541">
                  <c:v>178.9831589013441</c:v>
                </c:pt>
                <c:pt idx="1542">
                  <c:v>178.9831589013441</c:v>
                </c:pt>
                <c:pt idx="1543">
                  <c:v>178.9831589013441</c:v>
                </c:pt>
                <c:pt idx="1544">
                  <c:v>178.9831589013441</c:v>
                </c:pt>
                <c:pt idx="1545">
                  <c:v>178.9831589013441</c:v>
                </c:pt>
                <c:pt idx="1546">
                  <c:v>178.9831589013441</c:v>
                </c:pt>
                <c:pt idx="1547">
                  <c:v>178.9831589013441</c:v>
                </c:pt>
                <c:pt idx="1548">
                  <c:v>178.9831589013441</c:v>
                </c:pt>
                <c:pt idx="1549">
                  <c:v>178.9831589013441</c:v>
                </c:pt>
                <c:pt idx="1550">
                  <c:v>178.9831589013441</c:v>
                </c:pt>
                <c:pt idx="1551">
                  <c:v>178.9831589013441</c:v>
                </c:pt>
                <c:pt idx="1552">
                  <c:v>178.9831589013441</c:v>
                </c:pt>
                <c:pt idx="1553">
                  <c:v>178.9831589013441</c:v>
                </c:pt>
                <c:pt idx="1554">
                  <c:v>178.9831589013441</c:v>
                </c:pt>
                <c:pt idx="1555">
                  <c:v>178.9831589013441</c:v>
                </c:pt>
                <c:pt idx="1556">
                  <c:v>178.9831589013441</c:v>
                </c:pt>
                <c:pt idx="1557">
                  <c:v>178.9831589013441</c:v>
                </c:pt>
                <c:pt idx="1558">
                  <c:v>178.9831589013441</c:v>
                </c:pt>
                <c:pt idx="1559">
                  <c:v>178.9831589013441</c:v>
                </c:pt>
                <c:pt idx="1560">
                  <c:v>178.9831589013441</c:v>
                </c:pt>
                <c:pt idx="1561">
                  <c:v>178.9831589013441</c:v>
                </c:pt>
                <c:pt idx="1562">
                  <c:v>178.9831589013441</c:v>
                </c:pt>
                <c:pt idx="1563">
                  <c:v>178.9831589013441</c:v>
                </c:pt>
                <c:pt idx="1564">
                  <c:v>178.9831589013441</c:v>
                </c:pt>
                <c:pt idx="1565">
                  <c:v>178.9831589013441</c:v>
                </c:pt>
                <c:pt idx="1566">
                  <c:v>178.9831589013441</c:v>
                </c:pt>
                <c:pt idx="1567">
                  <c:v>178.9831589013441</c:v>
                </c:pt>
                <c:pt idx="1568">
                  <c:v>178.9831589013441</c:v>
                </c:pt>
                <c:pt idx="1569">
                  <c:v>178.9831589013441</c:v>
                </c:pt>
                <c:pt idx="1570">
                  <c:v>178.9831589013441</c:v>
                </c:pt>
                <c:pt idx="1571">
                  <c:v>178.9831589013441</c:v>
                </c:pt>
                <c:pt idx="1572">
                  <c:v>178.9831589013441</c:v>
                </c:pt>
                <c:pt idx="1573">
                  <c:v>178.9831589013441</c:v>
                </c:pt>
                <c:pt idx="1574">
                  <c:v>178.9831589013441</c:v>
                </c:pt>
                <c:pt idx="1575">
                  <c:v>178.9831589013441</c:v>
                </c:pt>
                <c:pt idx="1576">
                  <c:v>178.9831589013441</c:v>
                </c:pt>
                <c:pt idx="1577">
                  <c:v>178.9831589013441</c:v>
                </c:pt>
                <c:pt idx="1578">
                  <c:v>178.9831589013441</c:v>
                </c:pt>
                <c:pt idx="1579">
                  <c:v>178.9831589013441</c:v>
                </c:pt>
                <c:pt idx="1580">
                  <c:v>178.9831589013441</c:v>
                </c:pt>
                <c:pt idx="1581">
                  <c:v>178.9831589013441</c:v>
                </c:pt>
                <c:pt idx="1582">
                  <c:v>178.9831589013441</c:v>
                </c:pt>
                <c:pt idx="1583">
                  <c:v>178.9831589013441</c:v>
                </c:pt>
                <c:pt idx="1584">
                  <c:v>178.9831589013441</c:v>
                </c:pt>
                <c:pt idx="1585">
                  <c:v>178.9831589013441</c:v>
                </c:pt>
                <c:pt idx="1586">
                  <c:v>178.9831589013441</c:v>
                </c:pt>
                <c:pt idx="1587">
                  <c:v>178.9831589013441</c:v>
                </c:pt>
                <c:pt idx="1588">
                  <c:v>178.9831589013441</c:v>
                </c:pt>
                <c:pt idx="1589">
                  <c:v>178.9831589013441</c:v>
                </c:pt>
                <c:pt idx="1590">
                  <c:v>178.9831589013441</c:v>
                </c:pt>
                <c:pt idx="1591">
                  <c:v>178.9831589013441</c:v>
                </c:pt>
                <c:pt idx="1592">
                  <c:v>178.9831589013441</c:v>
                </c:pt>
                <c:pt idx="1593">
                  <c:v>178.9831589013441</c:v>
                </c:pt>
                <c:pt idx="1594">
                  <c:v>178.9831589013441</c:v>
                </c:pt>
                <c:pt idx="1595">
                  <c:v>178.9831589013441</c:v>
                </c:pt>
                <c:pt idx="1596">
                  <c:v>178.9831589013441</c:v>
                </c:pt>
                <c:pt idx="1597">
                  <c:v>178.9831589013441</c:v>
                </c:pt>
                <c:pt idx="1598">
                  <c:v>178.9831589013441</c:v>
                </c:pt>
                <c:pt idx="1599">
                  <c:v>178.9831589013441</c:v>
                </c:pt>
                <c:pt idx="1600">
                  <c:v>178.9831589013441</c:v>
                </c:pt>
                <c:pt idx="1601">
                  <c:v>178.9831589013441</c:v>
                </c:pt>
                <c:pt idx="1602">
                  <c:v>178.9831589013441</c:v>
                </c:pt>
                <c:pt idx="1603">
                  <c:v>178.9831589013441</c:v>
                </c:pt>
                <c:pt idx="1604">
                  <c:v>178.9831589013441</c:v>
                </c:pt>
                <c:pt idx="1605">
                  <c:v>178.9831589013441</c:v>
                </c:pt>
                <c:pt idx="1606">
                  <c:v>178.9831589013441</c:v>
                </c:pt>
                <c:pt idx="1607">
                  <c:v>178.9831589013441</c:v>
                </c:pt>
                <c:pt idx="1608">
                  <c:v>178.9831589013441</c:v>
                </c:pt>
                <c:pt idx="1609">
                  <c:v>178.9831589013441</c:v>
                </c:pt>
                <c:pt idx="1610">
                  <c:v>178.9831589013441</c:v>
                </c:pt>
                <c:pt idx="1611">
                  <c:v>178.9831589013441</c:v>
                </c:pt>
                <c:pt idx="1612">
                  <c:v>178.9831589013441</c:v>
                </c:pt>
                <c:pt idx="1613">
                  <c:v>178.9831589013441</c:v>
                </c:pt>
                <c:pt idx="1614">
                  <c:v>178.9831589013441</c:v>
                </c:pt>
                <c:pt idx="1615">
                  <c:v>178.9831589013441</c:v>
                </c:pt>
                <c:pt idx="1616">
                  <c:v>178.9831589013441</c:v>
                </c:pt>
                <c:pt idx="1617">
                  <c:v>178.9831589013441</c:v>
                </c:pt>
                <c:pt idx="1618">
                  <c:v>178.9831589013441</c:v>
                </c:pt>
                <c:pt idx="1619">
                  <c:v>178.9831589013441</c:v>
                </c:pt>
                <c:pt idx="1620">
                  <c:v>178.9831589013441</c:v>
                </c:pt>
                <c:pt idx="1621">
                  <c:v>178.9831589013441</c:v>
                </c:pt>
                <c:pt idx="1622">
                  <c:v>178.9831589013441</c:v>
                </c:pt>
                <c:pt idx="1623">
                  <c:v>178.9831589013441</c:v>
                </c:pt>
                <c:pt idx="1624">
                  <c:v>178.9831589013441</c:v>
                </c:pt>
                <c:pt idx="1625">
                  <c:v>178.9831589013441</c:v>
                </c:pt>
                <c:pt idx="1626">
                  <c:v>178.9831589013441</c:v>
                </c:pt>
                <c:pt idx="1627">
                  <c:v>178.9831589013441</c:v>
                </c:pt>
                <c:pt idx="1628">
                  <c:v>178.9831589013441</c:v>
                </c:pt>
                <c:pt idx="1629">
                  <c:v>178.9831589013441</c:v>
                </c:pt>
                <c:pt idx="1630">
                  <c:v>178.9831589013441</c:v>
                </c:pt>
                <c:pt idx="1631">
                  <c:v>178.9831589013441</c:v>
                </c:pt>
                <c:pt idx="1632">
                  <c:v>178.9831589013441</c:v>
                </c:pt>
                <c:pt idx="1633">
                  <c:v>178.9831589013441</c:v>
                </c:pt>
                <c:pt idx="1634">
                  <c:v>178.9831589013441</c:v>
                </c:pt>
                <c:pt idx="1635">
                  <c:v>178.9831589013441</c:v>
                </c:pt>
                <c:pt idx="1636">
                  <c:v>178.9831589013441</c:v>
                </c:pt>
                <c:pt idx="1637">
                  <c:v>178.9831589013441</c:v>
                </c:pt>
                <c:pt idx="1638">
                  <c:v>178.9831589013441</c:v>
                </c:pt>
                <c:pt idx="1639">
                  <c:v>178.9831589013441</c:v>
                </c:pt>
                <c:pt idx="1640">
                  <c:v>178.9831589013441</c:v>
                </c:pt>
                <c:pt idx="1641">
                  <c:v>178.9831589013441</c:v>
                </c:pt>
                <c:pt idx="1642">
                  <c:v>178.9831589013441</c:v>
                </c:pt>
                <c:pt idx="1643">
                  <c:v>178.9831589013441</c:v>
                </c:pt>
                <c:pt idx="1644">
                  <c:v>178.9831589013441</c:v>
                </c:pt>
                <c:pt idx="1645">
                  <c:v>178.9831589013441</c:v>
                </c:pt>
                <c:pt idx="1646">
                  <c:v>178.9831589013441</c:v>
                </c:pt>
                <c:pt idx="1647">
                  <c:v>178.9831589013441</c:v>
                </c:pt>
                <c:pt idx="1648">
                  <c:v>178.9831589013441</c:v>
                </c:pt>
                <c:pt idx="1649">
                  <c:v>178.9831589013441</c:v>
                </c:pt>
                <c:pt idx="1650">
                  <c:v>178.9831589013441</c:v>
                </c:pt>
                <c:pt idx="1651">
                  <c:v>178.9831589013441</c:v>
                </c:pt>
                <c:pt idx="1652">
                  <c:v>178.9831589013441</c:v>
                </c:pt>
                <c:pt idx="1653">
                  <c:v>178.9831589013441</c:v>
                </c:pt>
                <c:pt idx="1654">
                  <c:v>178.9831589013441</c:v>
                </c:pt>
                <c:pt idx="1655">
                  <c:v>178.983158901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B8-48DC-8B1C-607981AB6641}"/>
            </c:ext>
          </c:extLst>
        </c:ser>
        <c:ser>
          <c:idx val="2"/>
          <c:order val="2"/>
          <c:tx>
            <c:strRef>
              <c:f>'G O.5.2.'!$J$9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J$10:$J$1665</c:f>
              <c:numCache>
                <c:formatCode>#,##0.0</c:formatCode>
                <c:ptCount val="1656"/>
                <c:pt idx="0">
                  <c:v>100</c:v>
                </c:pt>
                <c:pt idx="1">
                  <c:v>101.14155251141553</c:v>
                </c:pt>
                <c:pt idx="2">
                  <c:v>98.858447488584474</c:v>
                </c:pt>
                <c:pt idx="3">
                  <c:v>97.716894977168948</c:v>
                </c:pt>
                <c:pt idx="4">
                  <c:v>97.716894977168948</c:v>
                </c:pt>
                <c:pt idx="5">
                  <c:v>95.433789954337897</c:v>
                </c:pt>
                <c:pt idx="6">
                  <c:v>95.433789954337897</c:v>
                </c:pt>
                <c:pt idx="7">
                  <c:v>94.292237442922371</c:v>
                </c:pt>
                <c:pt idx="8">
                  <c:v>92.009132420091319</c:v>
                </c:pt>
                <c:pt idx="9">
                  <c:v>92.009132420091319</c:v>
                </c:pt>
                <c:pt idx="10">
                  <c:v>92.009132420091319</c:v>
                </c:pt>
                <c:pt idx="11">
                  <c:v>95.433789954337897</c:v>
                </c:pt>
                <c:pt idx="12">
                  <c:v>98.858447488584474</c:v>
                </c:pt>
                <c:pt idx="13">
                  <c:v>98.858447488584474</c:v>
                </c:pt>
                <c:pt idx="14">
                  <c:v>95.433789954337897</c:v>
                </c:pt>
                <c:pt idx="15">
                  <c:v>95.433789954337897</c:v>
                </c:pt>
                <c:pt idx="16">
                  <c:v>95.433789954337897</c:v>
                </c:pt>
                <c:pt idx="17">
                  <c:v>95.433789954337897</c:v>
                </c:pt>
                <c:pt idx="18">
                  <c:v>96.575342465753423</c:v>
                </c:pt>
                <c:pt idx="19">
                  <c:v>97.716894977168948</c:v>
                </c:pt>
                <c:pt idx="20">
                  <c:v>97.716894977168948</c:v>
                </c:pt>
                <c:pt idx="21">
                  <c:v>98.858447488584474</c:v>
                </c:pt>
                <c:pt idx="22">
                  <c:v>98.858447488584474</c:v>
                </c:pt>
                <c:pt idx="23">
                  <c:v>100</c:v>
                </c:pt>
                <c:pt idx="24">
                  <c:v>102.28310502283105</c:v>
                </c:pt>
                <c:pt idx="25">
                  <c:v>102.28310502283105</c:v>
                </c:pt>
                <c:pt idx="26">
                  <c:v>102.28310502283105</c:v>
                </c:pt>
                <c:pt idx="27">
                  <c:v>102.28310502283105</c:v>
                </c:pt>
                <c:pt idx="28">
                  <c:v>102.28310502283105</c:v>
                </c:pt>
                <c:pt idx="29">
                  <c:v>102.28310502283105</c:v>
                </c:pt>
                <c:pt idx="30">
                  <c:v>102.28310502283105</c:v>
                </c:pt>
                <c:pt idx="31">
                  <c:v>98.858447488584474</c:v>
                </c:pt>
                <c:pt idx="32">
                  <c:v>105.70776255707763</c:v>
                </c:pt>
                <c:pt idx="33">
                  <c:v>105.70776255707763</c:v>
                </c:pt>
                <c:pt idx="34">
                  <c:v>106.84931506849315</c:v>
                </c:pt>
                <c:pt idx="35">
                  <c:v>107.99086757990868</c:v>
                </c:pt>
                <c:pt idx="36">
                  <c:v>114.84018264840184</c:v>
                </c:pt>
                <c:pt idx="37">
                  <c:v>117.12328767123287</c:v>
                </c:pt>
                <c:pt idx="38">
                  <c:v>117.12328767123287</c:v>
                </c:pt>
                <c:pt idx="39">
                  <c:v>114.84018264840184</c:v>
                </c:pt>
                <c:pt idx="40">
                  <c:v>113.24200913242011</c:v>
                </c:pt>
                <c:pt idx="41">
                  <c:v>112.78538812785388</c:v>
                </c:pt>
                <c:pt idx="42">
                  <c:v>113.69863013698631</c:v>
                </c:pt>
                <c:pt idx="43">
                  <c:v>117.12328767123287</c:v>
                </c:pt>
                <c:pt idx="44">
                  <c:v>119.40639269406392</c:v>
                </c:pt>
                <c:pt idx="45">
                  <c:v>119.40639269406392</c:v>
                </c:pt>
                <c:pt idx="46">
                  <c:v>139.95433789954339</c:v>
                </c:pt>
                <c:pt idx="47">
                  <c:v>146.80365296803652</c:v>
                </c:pt>
                <c:pt idx="48">
                  <c:v>139.95433789954339</c:v>
                </c:pt>
                <c:pt idx="49">
                  <c:v>135.38812785388129</c:v>
                </c:pt>
                <c:pt idx="50">
                  <c:v>133.10502283105023</c:v>
                </c:pt>
                <c:pt idx="51">
                  <c:v>133.10502283105023</c:v>
                </c:pt>
                <c:pt idx="52">
                  <c:v>128.53881278538813</c:v>
                </c:pt>
                <c:pt idx="53">
                  <c:v>122.83105022831052</c:v>
                </c:pt>
                <c:pt idx="54">
                  <c:v>124.65753424657535</c:v>
                </c:pt>
                <c:pt idx="55">
                  <c:v>131.50684931506851</c:v>
                </c:pt>
                <c:pt idx="56">
                  <c:v>133.78995433789956</c:v>
                </c:pt>
                <c:pt idx="57">
                  <c:v>133.78995433789956</c:v>
                </c:pt>
                <c:pt idx="58">
                  <c:v>134.93150684931507</c:v>
                </c:pt>
                <c:pt idx="59">
                  <c:v>129.22374429223746</c:v>
                </c:pt>
                <c:pt idx="60">
                  <c:v>126.9406392694064</c:v>
                </c:pt>
                <c:pt idx="61">
                  <c:v>128.08219178082192</c:v>
                </c:pt>
                <c:pt idx="62">
                  <c:v>125.79908675799088</c:v>
                </c:pt>
                <c:pt idx="63">
                  <c:v>125.79908675799088</c:v>
                </c:pt>
                <c:pt idx="64">
                  <c:v>125.11415525114155</c:v>
                </c:pt>
                <c:pt idx="65">
                  <c:v>127.39726027397261</c:v>
                </c:pt>
                <c:pt idx="66">
                  <c:v>127.39726027397261</c:v>
                </c:pt>
                <c:pt idx="67">
                  <c:v>126.25570776255708</c:v>
                </c:pt>
                <c:pt idx="68">
                  <c:v>126.25570776255708</c:v>
                </c:pt>
                <c:pt idx="69">
                  <c:v>125.11415525114155</c:v>
                </c:pt>
                <c:pt idx="70">
                  <c:v>125.11415525114155</c:v>
                </c:pt>
                <c:pt idx="71">
                  <c:v>127.39726027397261</c:v>
                </c:pt>
                <c:pt idx="72">
                  <c:v>131.96347031963472</c:v>
                </c:pt>
                <c:pt idx="73">
                  <c:v>141.0958904109589</c:v>
                </c:pt>
                <c:pt idx="74">
                  <c:v>143.37899543378995</c:v>
                </c:pt>
                <c:pt idx="75">
                  <c:v>138.81278538812785</c:v>
                </c:pt>
                <c:pt idx="76">
                  <c:v>138.81278538812785</c:v>
                </c:pt>
                <c:pt idx="77">
                  <c:v>141.0958904109589</c:v>
                </c:pt>
                <c:pt idx="78">
                  <c:v>147.94520547945206</c:v>
                </c:pt>
                <c:pt idx="79">
                  <c:v>153.65296803652967</c:v>
                </c:pt>
                <c:pt idx="80">
                  <c:v>162.78538812785388</c:v>
                </c:pt>
                <c:pt idx="81">
                  <c:v>157.53424657534248</c:v>
                </c:pt>
                <c:pt idx="82">
                  <c:v>148.40182648401827</c:v>
                </c:pt>
                <c:pt idx="83">
                  <c:v>142.69406392694063</c:v>
                </c:pt>
                <c:pt idx="84">
                  <c:v>142.69406392694063</c:v>
                </c:pt>
                <c:pt idx="85">
                  <c:v>147.26027397260276</c:v>
                </c:pt>
                <c:pt idx="86">
                  <c:v>147.26027397260276</c:v>
                </c:pt>
                <c:pt idx="87">
                  <c:v>147.26027397260276</c:v>
                </c:pt>
                <c:pt idx="88">
                  <c:v>140.41095890410961</c:v>
                </c:pt>
                <c:pt idx="89">
                  <c:v>139.26940639269407</c:v>
                </c:pt>
                <c:pt idx="90">
                  <c:v>134.70319634703196</c:v>
                </c:pt>
                <c:pt idx="91">
                  <c:v>130.13698630136986</c:v>
                </c:pt>
                <c:pt idx="92">
                  <c:v>124.42922374429224</c:v>
                </c:pt>
                <c:pt idx="93">
                  <c:v>127.85388127853882</c:v>
                </c:pt>
                <c:pt idx="94">
                  <c:v>127.85388127853882</c:v>
                </c:pt>
                <c:pt idx="95">
                  <c:v>123.28767123287672</c:v>
                </c:pt>
                <c:pt idx="96">
                  <c:v>123.28767123287672</c:v>
                </c:pt>
                <c:pt idx="97">
                  <c:v>126.71232876712331</c:v>
                </c:pt>
                <c:pt idx="98">
                  <c:v>131.2785388127854</c:v>
                </c:pt>
                <c:pt idx="99">
                  <c:v>128.99543378995435</c:v>
                </c:pt>
                <c:pt idx="100">
                  <c:v>128.99543378995435</c:v>
                </c:pt>
                <c:pt idx="101">
                  <c:v>123.28767123287672</c:v>
                </c:pt>
                <c:pt idx="102">
                  <c:v>121.00456621004567</c:v>
                </c:pt>
                <c:pt idx="103">
                  <c:v>117.5799086757991</c:v>
                </c:pt>
                <c:pt idx="104">
                  <c:v>114.15525114155251</c:v>
                </c:pt>
                <c:pt idx="105">
                  <c:v>116.43835616438356</c:v>
                </c:pt>
                <c:pt idx="106">
                  <c:v>116.43835616438356</c:v>
                </c:pt>
                <c:pt idx="107">
                  <c:v>116.43835616438356</c:v>
                </c:pt>
                <c:pt idx="108">
                  <c:v>115.29680365296804</c:v>
                </c:pt>
                <c:pt idx="109">
                  <c:v>115.29680365296804</c:v>
                </c:pt>
                <c:pt idx="110">
                  <c:v>115.29680365296804</c:v>
                </c:pt>
                <c:pt idx="111">
                  <c:v>116.43835616438356</c:v>
                </c:pt>
                <c:pt idx="112">
                  <c:v>118.72146118721463</c:v>
                </c:pt>
                <c:pt idx="113">
                  <c:v>121.00456621004567</c:v>
                </c:pt>
                <c:pt idx="114">
                  <c:v>121.00456621004567</c:v>
                </c:pt>
                <c:pt idx="115">
                  <c:v>121.00456621004567</c:v>
                </c:pt>
                <c:pt idx="116">
                  <c:v>118.72146118721463</c:v>
                </c:pt>
                <c:pt idx="117">
                  <c:v>118.72146118721463</c:v>
                </c:pt>
                <c:pt idx="118">
                  <c:v>116.43835616438356</c:v>
                </c:pt>
                <c:pt idx="119">
                  <c:v>116.43835616438356</c:v>
                </c:pt>
                <c:pt idx="120">
                  <c:v>116.43835616438356</c:v>
                </c:pt>
                <c:pt idx="121">
                  <c:v>118.72146118721463</c:v>
                </c:pt>
                <c:pt idx="122">
                  <c:v>118.72146118721463</c:v>
                </c:pt>
                <c:pt idx="123">
                  <c:v>118.72146118721463</c:v>
                </c:pt>
                <c:pt idx="124">
                  <c:v>122.14611872146119</c:v>
                </c:pt>
                <c:pt idx="125">
                  <c:v>122.14611872146119</c:v>
                </c:pt>
                <c:pt idx="126">
                  <c:v>124.42922374429224</c:v>
                </c:pt>
                <c:pt idx="127">
                  <c:v>124.42922374429224</c:v>
                </c:pt>
                <c:pt idx="128">
                  <c:v>124.42922374429224</c:v>
                </c:pt>
                <c:pt idx="129">
                  <c:v>124.42922374429224</c:v>
                </c:pt>
                <c:pt idx="130">
                  <c:v>124.42922374429224</c:v>
                </c:pt>
                <c:pt idx="131">
                  <c:v>127.85388127853882</c:v>
                </c:pt>
                <c:pt idx="132">
                  <c:v>128.99543378995435</c:v>
                </c:pt>
                <c:pt idx="133">
                  <c:v>128.99543378995435</c:v>
                </c:pt>
                <c:pt idx="134">
                  <c:v>126.71232876712331</c:v>
                </c:pt>
                <c:pt idx="135">
                  <c:v>125.57077625570776</c:v>
                </c:pt>
                <c:pt idx="136">
                  <c:v>123.28767123287672</c:v>
                </c:pt>
                <c:pt idx="137">
                  <c:v>130.13698630136986</c:v>
                </c:pt>
                <c:pt idx="138">
                  <c:v>134.70319634703196</c:v>
                </c:pt>
                <c:pt idx="139">
                  <c:v>134.70319634703196</c:v>
                </c:pt>
                <c:pt idx="140">
                  <c:v>133.56164383561645</c:v>
                </c:pt>
                <c:pt idx="141">
                  <c:v>131.2785388127854</c:v>
                </c:pt>
                <c:pt idx="142">
                  <c:v>130.13698630136986</c:v>
                </c:pt>
                <c:pt idx="143">
                  <c:v>128.99543378995435</c:v>
                </c:pt>
                <c:pt idx="144">
                  <c:v>131.2785388127854</c:v>
                </c:pt>
                <c:pt idx="145">
                  <c:v>133.56164383561645</c:v>
                </c:pt>
                <c:pt idx="146">
                  <c:v>133.56164383561645</c:v>
                </c:pt>
                <c:pt idx="147">
                  <c:v>133.56164383561645</c:v>
                </c:pt>
                <c:pt idx="148">
                  <c:v>133.56164383561645</c:v>
                </c:pt>
                <c:pt idx="149">
                  <c:v>134.70319634703196</c:v>
                </c:pt>
                <c:pt idx="150">
                  <c:v>138.12785388127855</c:v>
                </c:pt>
                <c:pt idx="151">
                  <c:v>139.26940639269407</c:v>
                </c:pt>
                <c:pt idx="152">
                  <c:v>139.26940639269407</c:v>
                </c:pt>
                <c:pt idx="153">
                  <c:v>139.26940639269407</c:v>
                </c:pt>
                <c:pt idx="154">
                  <c:v>138.12785388127855</c:v>
                </c:pt>
                <c:pt idx="155">
                  <c:v>139.26940639269407</c:v>
                </c:pt>
                <c:pt idx="156">
                  <c:v>141.55251141552512</c:v>
                </c:pt>
                <c:pt idx="157">
                  <c:v>141.55251141552512</c:v>
                </c:pt>
                <c:pt idx="158">
                  <c:v>140.41095890410961</c:v>
                </c:pt>
                <c:pt idx="159">
                  <c:v>136.98630136986304</c:v>
                </c:pt>
                <c:pt idx="160">
                  <c:v>136.98630136986304</c:v>
                </c:pt>
                <c:pt idx="161">
                  <c:v>136.98630136986304</c:v>
                </c:pt>
                <c:pt idx="162">
                  <c:v>136.98630136986304</c:v>
                </c:pt>
                <c:pt idx="163">
                  <c:v>141.55251141552512</c:v>
                </c:pt>
                <c:pt idx="164">
                  <c:v>139.26940639269407</c:v>
                </c:pt>
                <c:pt idx="165">
                  <c:v>139.26940639269407</c:v>
                </c:pt>
                <c:pt idx="166">
                  <c:v>140.41095890410961</c:v>
                </c:pt>
                <c:pt idx="167">
                  <c:v>140.41095890410961</c:v>
                </c:pt>
                <c:pt idx="168">
                  <c:v>142.69406392694063</c:v>
                </c:pt>
                <c:pt idx="169">
                  <c:v>140.41095890410961</c:v>
                </c:pt>
                <c:pt idx="170">
                  <c:v>138.12785388127855</c:v>
                </c:pt>
                <c:pt idx="171">
                  <c:v>135.8447488584475</c:v>
                </c:pt>
                <c:pt idx="172">
                  <c:v>135.8447488584475</c:v>
                </c:pt>
                <c:pt idx="173">
                  <c:v>135.8447488584475</c:v>
                </c:pt>
                <c:pt idx="174">
                  <c:v>133.56164383561645</c:v>
                </c:pt>
                <c:pt idx="175">
                  <c:v>135.8447488584475</c:v>
                </c:pt>
                <c:pt idx="176">
                  <c:v>136.98630136986304</c:v>
                </c:pt>
                <c:pt idx="177">
                  <c:v>136.98630136986304</c:v>
                </c:pt>
                <c:pt idx="178">
                  <c:v>135.8447488584475</c:v>
                </c:pt>
                <c:pt idx="179">
                  <c:v>133.56164383561645</c:v>
                </c:pt>
                <c:pt idx="180">
                  <c:v>133.56164383561645</c:v>
                </c:pt>
                <c:pt idx="181">
                  <c:v>133.56164383561645</c:v>
                </c:pt>
                <c:pt idx="182">
                  <c:v>131.2785388127854</c:v>
                </c:pt>
                <c:pt idx="183">
                  <c:v>128.99543378995435</c:v>
                </c:pt>
                <c:pt idx="184">
                  <c:v>128.99543378995435</c:v>
                </c:pt>
                <c:pt idx="185">
                  <c:v>128.99543378995435</c:v>
                </c:pt>
                <c:pt idx="186">
                  <c:v>128.99543378995435</c:v>
                </c:pt>
                <c:pt idx="187">
                  <c:v>128.99543378995435</c:v>
                </c:pt>
                <c:pt idx="188">
                  <c:v>127.85388127853882</c:v>
                </c:pt>
                <c:pt idx="189">
                  <c:v>130.13698630136986</c:v>
                </c:pt>
                <c:pt idx="190">
                  <c:v>131.2785388127854</c:v>
                </c:pt>
                <c:pt idx="191">
                  <c:v>131.2785388127854</c:v>
                </c:pt>
                <c:pt idx="192">
                  <c:v>130.13698630136986</c:v>
                </c:pt>
                <c:pt idx="193">
                  <c:v>128.99543378995435</c:v>
                </c:pt>
                <c:pt idx="194">
                  <c:v>130.13698630136986</c:v>
                </c:pt>
                <c:pt idx="195">
                  <c:v>130.13698630136986</c:v>
                </c:pt>
                <c:pt idx="196">
                  <c:v>130.13698630136986</c:v>
                </c:pt>
                <c:pt idx="197">
                  <c:v>130.13698630136986</c:v>
                </c:pt>
                <c:pt idx="198">
                  <c:v>130.13698630136986</c:v>
                </c:pt>
                <c:pt idx="199">
                  <c:v>130.13698630136986</c:v>
                </c:pt>
                <c:pt idx="200">
                  <c:v>130.13698630136986</c:v>
                </c:pt>
                <c:pt idx="201">
                  <c:v>124.42922374429224</c:v>
                </c:pt>
                <c:pt idx="202">
                  <c:v>128.99543378995435</c:v>
                </c:pt>
                <c:pt idx="203">
                  <c:v>131.2785388127854</c:v>
                </c:pt>
                <c:pt idx="204">
                  <c:v>131.2785388127854</c:v>
                </c:pt>
                <c:pt idx="205">
                  <c:v>131.2785388127854</c:v>
                </c:pt>
                <c:pt idx="206">
                  <c:v>132.42009132420091</c:v>
                </c:pt>
                <c:pt idx="207">
                  <c:v>134.70319634703196</c:v>
                </c:pt>
                <c:pt idx="208">
                  <c:v>135.8447488584475</c:v>
                </c:pt>
                <c:pt idx="209">
                  <c:v>135.8447488584475</c:v>
                </c:pt>
                <c:pt idx="210">
                  <c:v>135.8447488584475</c:v>
                </c:pt>
                <c:pt idx="211">
                  <c:v>135.8447488584475</c:v>
                </c:pt>
                <c:pt idx="212">
                  <c:v>138.12785388127855</c:v>
                </c:pt>
                <c:pt idx="213">
                  <c:v>142.69406392694063</c:v>
                </c:pt>
                <c:pt idx="214">
                  <c:v>143.8356164383562</c:v>
                </c:pt>
                <c:pt idx="215">
                  <c:v>144.97716894977171</c:v>
                </c:pt>
                <c:pt idx="216">
                  <c:v>148.40182648401827</c:v>
                </c:pt>
                <c:pt idx="217">
                  <c:v>149.54337899543378</c:v>
                </c:pt>
                <c:pt idx="218">
                  <c:v>151.82648401826484</c:v>
                </c:pt>
                <c:pt idx="219">
                  <c:v>150.68493150684932</c:v>
                </c:pt>
                <c:pt idx="220">
                  <c:v>151.82648401826484</c:v>
                </c:pt>
                <c:pt idx="221">
                  <c:v>155.25114155251143</c:v>
                </c:pt>
                <c:pt idx="222">
                  <c:v>157.53424657534248</c:v>
                </c:pt>
                <c:pt idx="223">
                  <c:v>164.38356164383563</c:v>
                </c:pt>
                <c:pt idx="224">
                  <c:v>168.94977168949771</c:v>
                </c:pt>
                <c:pt idx="225">
                  <c:v>181.50684931506851</c:v>
                </c:pt>
                <c:pt idx="226">
                  <c:v>181.50684931506851</c:v>
                </c:pt>
                <c:pt idx="227">
                  <c:v>184.93150684931507</c:v>
                </c:pt>
                <c:pt idx="228">
                  <c:v>166.66666666666669</c:v>
                </c:pt>
                <c:pt idx="229">
                  <c:v>171.23287671232879</c:v>
                </c:pt>
                <c:pt idx="230">
                  <c:v>171.23287671232879</c:v>
                </c:pt>
                <c:pt idx="231">
                  <c:v>167.8082191780822</c:v>
                </c:pt>
                <c:pt idx="232">
                  <c:v>173.51598173515984</c:v>
                </c:pt>
                <c:pt idx="233">
                  <c:v>178.08219178082192</c:v>
                </c:pt>
                <c:pt idx="234">
                  <c:v>178.08219178082192</c:v>
                </c:pt>
                <c:pt idx="235">
                  <c:v>179.22374429223746</c:v>
                </c:pt>
                <c:pt idx="236">
                  <c:v>184.93150684931507</c:v>
                </c:pt>
                <c:pt idx="237">
                  <c:v>184.93150684931507</c:v>
                </c:pt>
                <c:pt idx="238">
                  <c:v>170.09132420091328</c:v>
                </c:pt>
                <c:pt idx="239">
                  <c:v>176.9406392694064</c:v>
                </c:pt>
                <c:pt idx="240">
                  <c:v>180.365296803653</c:v>
                </c:pt>
                <c:pt idx="241">
                  <c:v>180.365296803653</c:v>
                </c:pt>
                <c:pt idx="242">
                  <c:v>182.64840182648402</c:v>
                </c:pt>
                <c:pt idx="243">
                  <c:v>184.93150684931507</c:v>
                </c:pt>
                <c:pt idx="244">
                  <c:v>187.21461187214615</c:v>
                </c:pt>
                <c:pt idx="245">
                  <c:v>183.78995433789956</c:v>
                </c:pt>
                <c:pt idx="246">
                  <c:v>189.49771689497717</c:v>
                </c:pt>
                <c:pt idx="247">
                  <c:v>189.49771689497717</c:v>
                </c:pt>
                <c:pt idx="248">
                  <c:v>181.50684931506851</c:v>
                </c:pt>
                <c:pt idx="249">
                  <c:v>181.50684931506851</c:v>
                </c:pt>
                <c:pt idx="250">
                  <c:v>183.78995433789956</c:v>
                </c:pt>
                <c:pt idx="251">
                  <c:v>180.365296803653</c:v>
                </c:pt>
                <c:pt idx="252">
                  <c:v>180.365296803653</c:v>
                </c:pt>
                <c:pt idx="253">
                  <c:v>180.365296803653</c:v>
                </c:pt>
                <c:pt idx="254">
                  <c:v>174.65753424657535</c:v>
                </c:pt>
                <c:pt idx="255">
                  <c:v>174.65753424657535</c:v>
                </c:pt>
                <c:pt idx="256">
                  <c:v>174.65753424657535</c:v>
                </c:pt>
                <c:pt idx="257">
                  <c:v>174.65753424657535</c:v>
                </c:pt>
                <c:pt idx="258">
                  <c:v>181.50684931506851</c:v>
                </c:pt>
                <c:pt idx="259">
                  <c:v>183.78995433789956</c:v>
                </c:pt>
                <c:pt idx="260">
                  <c:v>182.64840182648402</c:v>
                </c:pt>
                <c:pt idx="261">
                  <c:v>182.64840182648402</c:v>
                </c:pt>
                <c:pt idx="262">
                  <c:v>176.9406392694064</c:v>
                </c:pt>
                <c:pt idx="263">
                  <c:v>176.9406392694064</c:v>
                </c:pt>
                <c:pt idx="264">
                  <c:v>176.9406392694064</c:v>
                </c:pt>
                <c:pt idx="265">
                  <c:v>178.08219178082192</c:v>
                </c:pt>
                <c:pt idx="266">
                  <c:v>174.65753424657535</c:v>
                </c:pt>
                <c:pt idx="267">
                  <c:v>179.22374429223746</c:v>
                </c:pt>
                <c:pt idx="268">
                  <c:v>181.50684931506851</c:v>
                </c:pt>
                <c:pt idx="269">
                  <c:v>186.07305936073061</c:v>
                </c:pt>
                <c:pt idx="270">
                  <c:v>186.07305936073061</c:v>
                </c:pt>
                <c:pt idx="271">
                  <c:v>188.35616438356166</c:v>
                </c:pt>
                <c:pt idx="272">
                  <c:v>191.78082191780823</c:v>
                </c:pt>
                <c:pt idx="273">
                  <c:v>186.07305936073061</c:v>
                </c:pt>
                <c:pt idx="274">
                  <c:v>186.07305936073061</c:v>
                </c:pt>
                <c:pt idx="275">
                  <c:v>183.78995433789956</c:v>
                </c:pt>
                <c:pt idx="276">
                  <c:v>183.78995433789956</c:v>
                </c:pt>
                <c:pt idx="277">
                  <c:v>187.21461187214615</c:v>
                </c:pt>
                <c:pt idx="278">
                  <c:v>190.63926940639271</c:v>
                </c:pt>
                <c:pt idx="279">
                  <c:v>190.63926940639271</c:v>
                </c:pt>
                <c:pt idx="280">
                  <c:v>190.63926940639271</c:v>
                </c:pt>
                <c:pt idx="281">
                  <c:v>190.63926940639271</c:v>
                </c:pt>
                <c:pt idx="282">
                  <c:v>190.63926940639271</c:v>
                </c:pt>
                <c:pt idx="283">
                  <c:v>190.63926940639271</c:v>
                </c:pt>
                <c:pt idx="284">
                  <c:v>190.63926940639271</c:v>
                </c:pt>
                <c:pt idx="285">
                  <c:v>190.63926940639271</c:v>
                </c:pt>
                <c:pt idx="286">
                  <c:v>182.64840182648402</c:v>
                </c:pt>
                <c:pt idx="287">
                  <c:v>188.35616438356166</c:v>
                </c:pt>
                <c:pt idx="288">
                  <c:v>191.78082191780823</c:v>
                </c:pt>
                <c:pt idx="289">
                  <c:v>191.78082191780823</c:v>
                </c:pt>
                <c:pt idx="290">
                  <c:v>196.34703196347033</c:v>
                </c:pt>
                <c:pt idx="291">
                  <c:v>207.76255707762559</c:v>
                </c:pt>
                <c:pt idx="292">
                  <c:v>210.04566210045664</c:v>
                </c:pt>
                <c:pt idx="293">
                  <c:v>208.9041095890411</c:v>
                </c:pt>
                <c:pt idx="294">
                  <c:v>208.9041095890411</c:v>
                </c:pt>
                <c:pt idx="295">
                  <c:v>208.9041095890411</c:v>
                </c:pt>
                <c:pt idx="296">
                  <c:v>212.32876712328766</c:v>
                </c:pt>
                <c:pt idx="297">
                  <c:v>218.03652968036533</c:v>
                </c:pt>
                <c:pt idx="298">
                  <c:v>218.03652968036533</c:v>
                </c:pt>
                <c:pt idx="299">
                  <c:v>215.75342465753425</c:v>
                </c:pt>
                <c:pt idx="300">
                  <c:v>207.76255707762559</c:v>
                </c:pt>
                <c:pt idx="301">
                  <c:v>212.32876712328766</c:v>
                </c:pt>
                <c:pt idx="302">
                  <c:v>210.04566210045664</c:v>
                </c:pt>
                <c:pt idx="303">
                  <c:v>207.76255707762559</c:v>
                </c:pt>
                <c:pt idx="304">
                  <c:v>210.04566210045664</c:v>
                </c:pt>
                <c:pt idx="305">
                  <c:v>210.04566210045664</c:v>
                </c:pt>
                <c:pt idx="306">
                  <c:v>205.47945205479454</c:v>
                </c:pt>
                <c:pt idx="307">
                  <c:v>205.47945205479454</c:v>
                </c:pt>
                <c:pt idx="308">
                  <c:v>198.63013698630138</c:v>
                </c:pt>
                <c:pt idx="309">
                  <c:v>195.20547945205479</c:v>
                </c:pt>
                <c:pt idx="310">
                  <c:v>196.34703196347033</c:v>
                </c:pt>
                <c:pt idx="311">
                  <c:v>196.34703196347033</c:v>
                </c:pt>
                <c:pt idx="312">
                  <c:v>196.34703196347033</c:v>
                </c:pt>
                <c:pt idx="313">
                  <c:v>206.62100456621008</c:v>
                </c:pt>
                <c:pt idx="314">
                  <c:v>207.76255707762559</c:v>
                </c:pt>
                <c:pt idx="315">
                  <c:v>207.76255707762559</c:v>
                </c:pt>
                <c:pt idx="316">
                  <c:v>200.91324200913246</c:v>
                </c:pt>
                <c:pt idx="317">
                  <c:v>200.91324200913246</c:v>
                </c:pt>
                <c:pt idx="318">
                  <c:v>196.34703196347033</c:v>
                </c:pt>
                <c:pt idx="319">
                  <c:v>211.18721461187215</c:v>
                </c:pt>
                <c:pt idx="320">
                  <c:v>192.92237442922377</c:v>
                </c:pt>
                <c:pt idx="321">
                  <c:v>187.21461187214615</c:v>
                </c:pt>
                <c:pt idx="322">
                  <c:v>186.07305936073061</c:v>
                </c:pt>
                <c:pt idx="323">
                  <c:v>187.21461187214615</c:v>
                </c:pt>
                <c:pt idx="324">
                  <c:v>187.21461187214615</c:v>
                </c:pt>
                <c:pt idx="325">
                  <c:v>184.93150684931507</c:v>
                </c:pt>
                <c:pt idx="326">
                  <c:v>184.93150684931507</c:v>
                </c:pt>
                <c:pt idx="327">
                  <c:v>184.93150684931507</c:v>
                </c:pt>
                <c:pt idx="328">
                  <c:v>183.78995433789956</c:v>
                </c:pt>
                <c:pt idx="329">
                  <c:v>183.78995433789956</c:v>
                </c:pt>
                <c:pt idx="330">
                  <c:v>170.09132420091328</c:v>
                </c:pt>
                <c:pt idx="331">
                  <c:v>167.8082191780822</c:v>
                </c:pt>
                <c:pt idx="332">
                  <c:v>167.8082191780822</c:v>
                </c:pt>
                <c:pt idx="333">
                  <c:v>157.53424657534248</c:v>
                </c:pt>
                <c:pt idx="334">
                  <c:v>157.53424657534248</c:v>
                </c:pt>
                <c:pt idx="335">
                  <c:v>157.53424657534248</c:v>
                </c:pt>
                <c:pt idx="336">
                  <c:v>154.10958904109592</c:v>
                </c:pt>
                <c:pt idx="337">
                  <c:v>142.69406392694063</c:v>
                </c:pt>
                <c:pt idx="338">
                  <c:v>142.69406392694063</c:v>
                </c:pt>
                <c:pt idx="339">
                  <c:v>147.26027397260276</c:v>
                </c:pt>
                <c:pt idx="340">
                  <c:v>151.82648401826484</c:v>
                </c:pt>
                <c:pt idx="341">
                  <c:v>150.68493150684932</c:v>
                </c:pt>
                <c:pt idx="342">
                  <c:v>150.68493150684932</c:v>
                </c:pt>
                <c:pt idx="343">
                  <c:v>152.96803652968038</c:v>
                </c:pt>
                <c:pt idx="344">
                  <c:v>151.82648401826484</c:v>
                </c:pt>
                <c:pt idx="345">
                  <c:v>154.10958904109592</c:v>
                </c:pt>
                <c:pt idx="346">
                  <c:v>154.10958904109592</c:v>
                </c:pt>
                <c:pt idx="347">
                  <c:v>158.67579908675799</c:v>
                </c:pt>
                <c:pt idx="348">
                  <c:v>156.39269406392694</c:v>
                </c:pt>
                <c:pt idx="349">
                  <c:v>144.97716894977171</c:v>
                </c:pt>
                <c:pt idx="350">
                  <c:v>138.12785388127855</c:v>
                </c:pt>
                <c:pt idx="351">
                  <c:v>140.41095890410961</c:v>
                </c:pt>
                <c:pt idx="352">
                  <c:v>136.98630136986304</c:v>
                </c:pt>
                <c:pt idx="353">
                  <c:v>136.98630136986304</c:v>
                </c:pt>
                <c:pt idx="354">
                  <c:v>134.70319634703196</c:v>
                </c:pt>
                <c:pt idx="355">
                  <c:v>133.56164383561645</c:v>
                </c:pt>
                <c:pt idx="356">
                  <c:v>136.98630136986304</c:v>
                </c:pt>
                <c:pt idx="357">
                  <c:v>138.12785388127855</c:v>
                </c:pt>
                <c:pt idx="358">
                  <c:v>141.55251141552512</c:v>
                </c:pt>
                <c:pt idx="359">
                  <c:v>140.41095890410961</c:v>
                </c:pt>
                <c:pt idx="360">
                  <c:v>142.69406392694063</c:v>
                </c:pt>
                <c:pt idx="361">
                  <c:v>144.97716894977171</c:v>
                </c:pt>
                <c:pt idx="362">
                  <c:v>142.69406392694063</c:v>
                </c:pt>
                <c:pt idx="363">
                  <c:v>139.26940639269407</c:v>
                </c:pt>
                <c:pt idx="364">
                  <c:v>138.12785388127855</c:v>
                </c:pt>
                <c:pt idx="365">
                  <c:v>134.70319634703196</c:v>
                </c:pt>
                <c:pt idx="366">
                  <c:v>134.70319634703196</c:v>
                </c:pt>
                <c:pt idx="367">
                  <c:v>134.70319634703196</c:v>
                </c:pt>
                <c:pt idx="368">
                  <c:v>132.42009132420091</c:v>
                </c:pt>
                <c:pt idx="369">
                  <c:v>128.99543378995435</c:v>
                </c:pt>
                <c:pt idx="370">
                  <c:v>131.2785388127854</c:v>
                </c:pt>
                <c:pt idx="371">
                  <c:v>131.2785388127854</c:v>
                </c:pt>
                <c:pt idx="372">
                  <c:v>131.2785388127854</c:v>
                </c:pt>
                <c:pt idx="373">
                  <c:v>131.2785388127854</c:v>
                </c:pt>
                <c:pt idx="374">
                  <c:v>131.2785388127854</c:v>
                </c:pt>
                <c:pt idx="375">
                  <c:v>128.99543378995435</c:v>
                </c:pt>
                <c:pt idx="376">
                  <c:v>130.13698630136986</c:v>
                </c:pt>
                <c:pt idx="377">
                  <c:v>126.71232876712331</c:v>
                </c:pt>
                <c:pt idx="378">
                  <c:v>127.85388127853882</c:v>
                </c:pt>
                <c:pt idx="379">
                  <c:v>127.85388127853882</c:v>
                </c:pt>
                <c:pt idx="380">
                  <c:v>128.99543378995435</c:v>
                </c:pt>
                <c:pt idx="381">
                  <c:v>128.99543378995435</c:v>
                </c:pt>
                <c:pt idx="382">
                  <c:v>130.13698630136986</c:v>
                </c:pt>
                <c:pt idx="383">
                  <c:v>130.13698630136986</c:v>
                </c:pt>
                <c:pt idx="384">
                  <c:v>130.13698630136986</c:v>
                </c:pt>
                <c:pt idx="385">
                  <c:v>130.13698630136986</c:v>
                </c:pt>
                <c:pt idx="386">
                  <c:v>133.56164383561645</c:v>
                </c:pt>
                <c:pt idx="387">
                  <c:v>135.8447488584475</c:v>
                </c:pt>
                <c:pt idx="388">
                  <c:v>141.55251141552512</c:v>
                </c:pt>
                <c:pt idx="389">
                  <c:v>144.97716894977171</c:v>
                </c:pt>
                <c:pt idx="390">
                  <c:v>144.97716894977171</c:v>
                </c:pt>
                <c:pt idx="391">
                  <c:v>146.11872146118722</c:v>
                </c:pt>
                <c:pt idx="392">
                  <c:v>146.11872146118722</c:v>
                </c:pt>
                <c:pt idx="393">
                  <c:v>144.97716894977171</c:v>
                </c:pt>
                <c:pt idx="394">
                  <c:v>142.69406392694063</c:v>
                </c:pt>
                <c:pt idx="395">
                  <c:v>144.97716894977171</c:v>
                </c:pt>
                <c:pt idx="396">
                  <c:v>146.11872146118722</c:v>
                </c:pt>
                <c:pt idx="397">
                  <c:v>148.40182648401827</c:v>
                </c:pt>
                <c:pt idx="398">
                  <c:v>151.82648401826484</c:v>
                </c:pt>
                <c:pt idx="399">
                  <c:v>149.54337899543378</c:v>
                </c:pt>
                <c:pt idx="400">
                  <c:v>148.40182648401827</c:v>
                </c:pt>
                <c:pt idx="401">
                  <c:v>149.54337899543378</c:v>
                </c:pt>
                <c:pt idx="402">
                  <c:v>154.10958904109592</c:v>
                </c:pt>
                <c:pt idx="403">
                  <c:v>157.53424657534248</c:v>
                </c:pt>
                <c:pt idx="404">
                  <c:v>157.53424657534248</c:v>
                </c:pt>
                <c:pt idx="405">
                  <c:v>154.10958904109592</c:v>
                </c:pt>
                <c:pt idx="406">
                  <c:v>152.96803652968038</c:v>
                </c:pt>
                <c:pt idx="407">
                  <c:v>157.53424657534248</c:v>
                </c:pt>
                <c:pt idx="408">
                  <c:v>159.81735159817353</c:v>
                </c:pt>
                <c:pt idx="409">
                  <c:v>159.81735159817353</c:v>
                </c:pt>
                <c:pt idx="410">
                  <c:v>160.95890410958904</c:v>
                </c:pt>
                <c:pt idx="411">
                  <c:v>166.66666666666669</c:v>
                </c:pt>
                <c:pt idx="412">
                  <c:v>167.8082191780822</c:v>
                </c:pt>
                <c:pt idx="413">
                  <c:v>166.66666666666669</c:v>
                </c:pt>
                <c:pt idx="414">
                  <c:v>166.66666666666669</c:v>
                </c:pt>
                <c:pt idx="415">
                  <c:v>166.66666666666669</c:v>
                </c:pt>
                <c:pt idx="416">
                  <c:v>173.51598173515984</c:v>
                </c:pt>
                <c:pt idx="417">
                  <c:v>172.3744292237443</c:v>
                </c:pt>
                <c:pt idx="418">
                  <c:v>172.3744292237443</c:v>
                </c:pt>
                <c:pt idx="419">
                  <c:v>172.3744292237443</c:v>
                </c:pt>
                <c:pt idx="420">
                  <c:v>154.10958904109592</c:v>
                </c:pt>
                <c:pt idx="421">
                  <c:v>166.66666666666669</c:v>
                </c:pt>
                <c:pt idx="422">
                  <c:v>164.38356164383563</c:v>
                </c:pt>
                <c:pt idx="423">
                  <c:v>165.52511415525115</c:v>
                </c:pt>
                <c:pt idx="424">
                  <c:v>168.94977168949771</c:v>
                </c:pt>
                <c:pt idx="425">
                  <c:v>172.3744292237443</c:v>
                </c:pt>
                <c:pt idx="426">
                  <c:v>175.79908675799086</c:v>
                </c:pt>
                <c:pt idx="427">
                  <c:v>178.08219178082192</c:v>
                </c:pt>
                <c:pt idx="428">
                  <c:v>174.65753424657535</c:v>
                </c:pt>
                <c:pt idx="429">
                  <c:v>173.51598173515984</c:v>
                </c:pt>
                <c:pt idx="430">
                  <c:v>174.65753424657535</c:v>
                </c:pt>
                <c:pt idx="431">
                  <c:v>172.3744292237443</c:v>
                </c:pt>
                <c:pt idx="432">
                  <c:v>172.3744292237443</c:v>
                </c:pt>
                <c:pt idx="433">
                  <c:v>170.09132420091328</c:v>
                </c:pt>
                <c:pt idx="434">
                  <c:v>174.65753424657535</c:v>
                </c:pt>
                <c:pt idx="435">
                  <c:v>174.65753424657535</c:v>
                </c:pt>
                <c:pt idx="436">
                  <c:v>174.65753424657535</c:v>
                </c:pt>
                <c:pt idx="437">
                  <c:v>174.65753424657535</c:v>
                </c:pt>
                <c:pt idx="438">
                  <c:v>172.3744292237443</c:v>
                </c:pt>
                <c:pt idx="439">
                  <c:v>168.94977168949771</c:v>
                </c:pt>
                <c:pt idx="440">
                  <c:v>166.66666666666669</c:v>
                </c:pt>
                <c:pt idx="441">
                  <c:v>165.52511415525115</c:v>
                </c:pt>
                <c:pt idx="442">
                  <c:v>167.8082191780822</c:v>
                </c:pt>
                <c:pt idx="443">
                  <c:v>168.94977168949771</c:v>
                </c:pt>
                <c:pt idx="444">
                  <c:v>164.38356164383563</c:v>
                </c:pt>
                <c:pt idx="445">
                  <c:v>159.81735159817353</c:v>
                </c:pt>
                <c:pt idx="446">
                  <c:v>159.81735159817353</c:v>
                </c:pt>
                <c:pt idx="447">
                  <c:v>155.25114155251143</c:v>
                </c:pt>
                <c:pt idx="448">
                  <c:v>155.25114155251143</c:v>
                </c:pt>
                <c:pt idx="449">
                  <c:v>148.40182648401827</c:v>
                </c:pt>
                <c:pt idx="450">
                  <c:v>141.55251141552512</c:v>
                </c:pt>
                <c:pt idx="451">
                  <c:v>139.26940639269407</c:v>
                </c:pt>
                <c:pt idx="452">
                  <c:v>139.26940639269407</c:v>
                </c:pt>
                <c:pt idx="453">
                  <c:v>141.55251141552512</c:v>
                </c:pt>
                <c:pt idx="454">
                  <c:v>140.41095890410961</c:v>
                </c:pt>
                <c:pt idx="455">
                  <c:v>140.41095890410961</c:v>
                </c:pt>
                <c:pt idx="456">
                  <c:v>140.41095890410961</c:v>
                </c:pt>
                <c:pt idx="457">
                  <c:v>140.41095890410961</c:v>
                </c:pt>
                <c:pt idx="458">
                  <c:v>140.41095890410961</c:v>
                </c:pt>
                <c:pt idx="459">
                  <c:v>140.41095890410961</c:v>
                </c:pt>
                <c:pt idx="460">
                  <c:v>140.41095890410961</c:v>
                </c:pt>
                <c:pt idx="461">
                  <c:v>140.41095890410961</c:v>
                </c:pt>
                <c:pt idx="462">
                  <c:v>140.41095890410961</c:v>
                </c:pt>
                <c:pt idx="463">
                  <c:v>138.12785388127855</c:v>
                </c:pt>
                <c:pt idx="464">
                  <c:v>135.8447488584475</c:v>
                </c:pt>
                <c:pt idx="465">
                  <c:v>138.12785388127855</c:v>
                </c:pt>
                <c:pt idx="466">
                  <c:v>142.69406392694063</c:v>
                </c:pt>
                <c:pt idx="467">
                  <c:v>140.41095890410961</c:v>
                </c:pt>
                <c:pt idx="468">
                  <c:v>140.41095890410961</c:v>
                </c:pt>
                <c:pt idx="469">
                  <c:v>135.8447488584475</c:v>
                </c:pt>
                <c:pt idx="470">
                  <c:v>135.8447488584475</c:v>
                </c:pt>
                <c:pt idx="471">
                  <c:v>141.55251141552512</c:v>
                </c:pt>
                <c:pt idx="472">
                  <c:v>141.55251141552512</c:v>
                </c:pt>
                <c:pt idx="473">
                  <c:v>141.55251141552512</c:v>
                </c:pt>
                <c:pt idx="474">
                  <c:v>141.55251141552512</c:v>
                </c:pt>
                <c:pt idx="475">
                  <c:v>141.55251141552512</c:v>
                </c:pt>
                <c:pt idx="476">
                  <c:v>134.70319634703196</c:v>
                </c:pt>
                <c:pt idx="477">
                  <c:v>133.56164383561645</c:v>
                </c:pt>
                <c:pt idx="478">
                  <c:v>135.8447488584475</c:v>
                </c:pt>
                <c:pt idx="479">
                  <c:v>135.8447488584475</c:v>
                </c:pt>
                <c:pt idx="480">
                  <c:v>136.98630136986304</c:v>
                </c:pt>
                <c:pt idx="481">
                  <c:v>136.98630136986304</c:v>
                </c:pt>
                <c:pt idx="482">
                  <c:v>144.97716894977171</c:v>
                </c:pt>
                <c:pt idx="483">
                  <c:v>142.69406392694063</c:v>
                </c:pt>
                <c:pt idx="484">
                  <c:v>142.69406392694063</c:v>
                </c:pt>
                <c:pt idx="485">
                  <c:v>141.55251141552512</c:v>
                </c:pt>
                <c:pt idx="486">
                  <c:v>142.69406392694063</c:v>
                </c:pt>
                <c:pt idx="487">
                  <c:v>142.69406392694063</c:v>
                </c:pt>
                <c:pt idx="488">
                  <c:v>141.55251141552512</c:v>
                </c:pt>
                <c:pt idx="489">
                  <c:v>141.55251141552512</c:v>
                </c:pt>
                <c:pt idx="490">
                  <c:v>141.55251141552512</c:v>
                </c:pt>
                <c:pt idx="491">
                  <c:v>141.55251141552512</c:v>
                </c:pt>
                <c:pt idx="492">
                  <c:v>144.97716894977171</c:v>
                </c:pt>
                <c:pt idx="493">
                  <c:v>146.11872146118722</c:v>
                </c:pt>
                <c:pt idx="494">
                  <c:v>150.68493150684932</c:v>
                </c:pt>
                <c:pt idx="495">
                  <c:v>154.10958904109592</c:v>
                </c:pt>
                <c:pt idx="496">
                  <c:v>155.25114155251143</c:v>
                </c:pt>
                <c:pt idx="497">
                  <c:v>154.10958904109592</c:v>
                </c:pt>
                <c:pt idx="498">
                  <c:v>154.10958904109592</c:v>
                </c:pt>
                <c:pt idx="499">
                  <c:v>156.39269406392694</c:v>
                </c:pt>
                <c:pt idx="500">
                  <c:v>157.53424657534248</c:v>
                </c:pt>
                <c:pt idx="501">
                  <c:v>160.95890410958904</c:v>
                </c:pt>
                <c:pt idx="502">
                  <c:v>164.38356164383563</c:v>
                </c:pt>
                <c:pt idx="503">
                  <c:v>163.24200913242009</c:v>
                </c:pt>
                <c:pt idx="504">
                  <c:v>156.39269406392694</c:v>
                </c:pt>
                <c:pt idx="505">
                  <c:v>154.10958904109592</c:v>
                </c:pt>
                <c:pt idx="506">
                  <c:v>158.67579908675799</c:v>
                </c:pt>
                <c:pt idx="507">
                  <c:v>160.95890410958904</c:v>
                </c:pt>
                <c:pt idx="508">
                  <c:v>160.95890410958904</c:v>
                </c:pt>
                <c:pt idx="509">
                  <c:v>162.10045662100458</c:v>
                </c:pt>
                <c:pt idx="510">
                  <c:v>162.10045662100458</c:v>
                </c:pt>
                <c:pt idx="511">
                  <c:v>165.52511415525115</c:v>
                </c:pt>
                <c:pt idx="512">
                  <c:v>170.09132420091328</c:v>
                </c:pt>
                <c:pt idx="513">
                  <c:v>166.66666666666669</c:v>
                </c:pt>
                <c:pt idx="514">
                  <c:v>167.8082191780822</c:v>
                </c:pt>
                <c:pt idx="515">
                  <c:v>167.8082191780822</c:v>
                </c:pt>
                <c:pt idx="516">
                  <c:v>170.09132420091328</c:v>
                </c:pt>
                <c:pt idx="517">
                  <c:v>167.8082191780822</c:v>
                </c:pt>
                <c:pt idx="518">
                  <c:v>166.66666666666669</c:v>
                </c:pt>
                <c:pt idx="519">
                  <c:v>166.66666666666669</c:v>
                </c:pt>
                <c:pt idx="520">
                  <c:v>168.94977168949771</c:v>
                </c:pt>
                <c:pt idx="521">
                  <c:v>168.94977168949771</c:v>
                </c:pt>
                <c:pt idx="522">
                  <c:v>172.3744292237443</c:v>
                </c:pt>
                <c:pt idx="523">
                  <c:v>172.3744292237443</c:v>
                </c:pt>
                <c:pt idx="524">
                  <c:v>171.23287671232879</c:v>
                </c:pt>
                <c:pt idx="525">
                  <c:v>173.51598173515984</c:v>
                </c:pt>
                <c:pt idx="526">
                  <c:v>174.65753424657535</c:v>
                </c:pt>
                <c:pt idx="527">
                  <c:v>176.9406392694064</c:v>
                </c:pt>
                <c:pt idx="528">
                  <c:v>179.22374429223746</c:v>
                </c:pt>
                <c:pt idx="529">
                  <c:v>178.08219178082192</c:v>
                </c:pt>
                <c:pt idx="530">
                  <c:v>179.22374429223746</c:v>
                </c:pt>
                <c:pt idx="531">
                  <c:v>176.9406392694064</c:v>
                </c:pt>
                <c:pt idx="532">
                  <c:v>176.9406392694064</c:v>
                </c:pt>
                <c:pt idx="533">
                  <c:v>172.3744292237443</c:v>
                </c:pt>
                <c:pt idx="534">
                  <c:v>171.23287671232879</c:v>
                </c:pt>
                <c:pt idx="535">
                  <c:v>171.23287671232879</c:v>
                </c:pt>
                <c:pt idx="536">
                  <c:v>174.65753424657535</c:v>
                </c:pt>
                <c:pt idx="537">
                  <c:v>174.65753424657535</c:v>
                </c:pt>
                <c:pt idx="538">
                  <c:v>168.94977168949771</c:v>
                </c:pt>
                <c:pt idx="539">
                  <c:v>170.09132420091328</c:v>
                </c:pt>
                <c:pt idx="540">
                  <c:v>170.09132420091328</c:v>
                </c:pt>
                <c:pt idx="541">
                  <c:v>170.09132420091328</c:v>
                </c:pt>
                <c:pt idx="542">
                  <c:v>168.94977168949771</c:v>
                </c:pt>
                <c:pt idx="543">
                  <c:v>166.66666666666669</c:v>
                </c:pt>
                <c:pt idx="544">
                  <c:v>166.66666666666669</c:v>
                </c:pt>
                <c:pt idx="545">
                  <c:v>166.66666666666669</c:v>
                </c:pt>
                <c:pt idx="546">
                  <c:v>168.94977168949771</c:v>
                </c:pt>
                <c:pt idx="547">
                  <c:v>172.3744292237443</c:v>
                </c:pt>
                <c:pt idx="548">
                  <c:v>174.65753424657535</c:v>
                </c:pt>
                <c:pt idx="549">
                  <c:v>178.08219178082192</c:v>
                </c:pt>
                <c:pt idx="550">
                  <c:v>178.08219178082192</c:v>
                </c:pt>
                <c:pt idx="551">
                  <c:v>178.08219178082192</c:v>
                </c:pt>
                <c:pt idx="552">
                  <c:v>178.08219178082192</c:v>
                </c:pt>
                <c:pt idx="553">
                  <c:v>178.08219178082192</c:v>
                </c:pt>
                <c:pt idx="554">
                  <c:v>178.08219178082192</c:v>
                </c:pt>
                <c:pt idx="555">
                  <c:v>178.08219178082192</c:v>
                </c:pt>
                <c:pt idx="556">
                  <c:v>178.08219178082192</c:v>
                </c:pt>
                <c:pt idx="557">
                  <c:v>178.08219178082192</c:v>
                </c:pt>
                <c:pt idx="558">
                  <c:v>178.08219178082192</c:v>
                </c:pt>
                <c:pt idx="559">
                  <c:v>181.50684931506851</c:v>
                </c:pt>
                <c:pt idx="560">
                  <c:v>180.365296803653</c:v>
                </c:pt>
                <c:pt idx="561">
                  <c:v>184.93150684931507</c:v>
                </c:pt>
                <c:pt idx="562">
                  <c:v>184.93150684931507</c:v>
                </c:pt>
                <c:pt idx="563">
                  <c:v>183.78995433789956</c:v>
                </c:pt>
                <c:pt idx="564">
                  <c:v>182.64840182648402</c:v>
                </c:pt>
                <c:pt idx="565">
                  <c:v>182.64840182648402</c:v>
                </c:pt>
                <c:pt idx="566">
                  <c:v>180.365296803653</c:v>
                </c:pt>
                <c:pt idx="567">
                  <c:v>176.9406392694064</c:v>
                </c:pt>
                <c:pt idx="568">
                  <c:v>176.9406392694064</c:v>
                </c:pt>
                <c:pt idx="569">
                  <c:v>173.51598173515984</c:v>
                </c:pt>
                <c:pt idx="570">
                  <c:v>166.66666666666669</c:v>
                </c:pt>
                <c:pt idx="571">
                  <c:v>160.95890410958904</c:v>
                </c:pt>
                <c:pt idx="572">
                  <c:v>160.95890410958904</c:v>
                </c:pt>
                <c:pt idx="573">
                  <c:v>162.10045662100458</c:v>
                </c:pt>
                <c:pt idx="574">
                  <c:v>166.66666666666669</c:v>
                </c:pt>
                <c:pt idx="575">
                  <c:v>166.66666666666669</c:v>
                </c:pt>
                <c:pt idx="576">
                  <c:v>160.95890410958904</c:v>
                </c:pt>
                <c:pt idx="577">
                  <c:v>155.25114155251143</c:v>
                </c:pt>
                <c:pt idx="578">
                  <c:v>156.39269406392694</c:v>
                </c:pt>
                <c:pt idx="579">
                  <c:v>156.39269406392694</c:v>
                </c:pt>
                <c:pt idx="580">
                  <c:v>154.10958904109592</c:v>
                </c:pt>
                <c:pt idx="581">
                  <c:v>149.54337899543378</c:v>
                </c:pt>
                <c:pt idx="582">
                  <c:v>149.54337899543378</c:v>
                </c:pt>
                <c:pt idx="583">
                  <c:v>147.26027397260276</c:v>
                </c:pt>
                <c:pt idx="584">
                  <c:v>147.26027397260276</c:v>
                </c:pt>
                <c:pt idx="585">
                  <c:v>148.40182648401827</c:v>
                </c:pt>
                <c:pt idx="586">
                  <c:v>150.68493150684932</c:v>
                </c:pt>
                <c:pt idx="587">
                  <c:v>148.40182648401827</c:v>
                </c:pt>
                <c:pt idx="588">
                  <c:v>148.40182648401827</c:v>
                </c:pt>
                <c:pt idx="589">
                  <c:v>148.40182648401827</c:v>
                </c:pt>
                <c:pt idx="590">
                  <c:v>148.40182648401827</c:v>
                </c:pt>
                <c:pt idx="591">
                  <c:v>147.26027397260276</c:v>
                </c:pt>
                <c:pt idx="592">
                  <c:v>149.54337899543378</c:v>
                </c:pt>
                <c:pt idx="593">
                  <c:v>151.82648401826484</c:v>
                </c:pt>
                <c:pt idx="594">
                  <c:v>148.40182648401827</c:v>
                </c:pt>
                <c:pt idx="595">
                  <c:v>150.68493150684932</c:v>
                </c:pt>
                <c:pt idx="596">
                  <c:v>150.68493150684932</c:v>
                </c:pt>
                <c:pt idx="597">
                  <c:v>147.26027397260276</c:v>
                </c:pt>
                <c:pt idx="598">
                  <c:v>149.54337899543378</c:v>
                </c:pt>
                <c:pt idx="599">
                  <c:v>156.39269406392694</c:v>
                </c:pt>
                <c:pt idx="600">
                  <c:v>156.39269406392694</c:v>
                </c:pt>
                <c:pt idx="601">
                  <c:v>157.53424657534248</c:v>
                </c:pt>
                <c:pt idx="602">
                  <c:v>157.53424657534248</c:v>
                </c:pt>
                <c:pt idx="603">
                  <c:v>154.10958904109592</c:v>
                </c:pt>
                <c:pt idx="604">
                  <c:v>152.96803652968038</c:v>
                </c:pt>
                <c:pt idx="605">
                  <c:v>152.96803652968038</c:v>
                </c:pt>
                <c:pt idx="606">
                  <c:v>152.96803652968038</c:v>
                </c:pt>
                <c:pt idx="607">
                  <c:v>152.96803652968038</c:v>
                </c:pt>
                <c:pt idx="608">
                  <c:v>151.82648401826484</c:v>
                </c:pt>
                <c:pt idx="609">
                  <c:v>155.25114155251143</c:v>
                </c:pt>
                <c:pt idx="610">
                  <c:v>152.96803652968038</c:v>
                </c:pt>
                <c:pt idx="611">
                  <c:v>150.68493150684932</c:v>
                </c:pt>
                <c:pt idx="612">
                  <c:v>152.96803652968038</c:v>
                </c:pt>
                <c:pt idx="613">
                  <c:v>152.96803652968038</c:v>
                </c:pt>
                <c:pt idx="614">
                  <c:v>152.96803652968038</c:v>
                </c:pt>
                <c:pt idx="615">
                  <c:v>155.25114155251143</c:v>
                </c:pt>
                <c:pt idx="616">
                  <c:v>157.53424657534248</c:v>
                </c:pt>
                <c:pt idx="617">
                  <c:v>158.67579908675799</c:v>
                </c:pt>
                <c:pt idx="618">
                  <c:v>155.25114155251143</c:v>
                </c:pt>
                <c:pt idx="619">
                  <c:v>155.25114155251143</c:v>
                </c:pt>
                <c:pt idx="620">
                  <c:v>155.25114155251143</c:v>
                </c:pt>
                <c:pt idx="621">
                  <c:v>149.54337899543378</c:v>
                </c:pt>
                <c:pt idx="622">
                  <c:v>149.54337899543378</c:v>
                </c:pt>
                <c:pt idx="623">
                  <c:v>148.40182648401827</c:v>
                </c:pt>
                <c:pt idx="624">
                  <c:v>148.40182648401827</c:v>
                </c:pt>
                <c:pt idx="625">
                  <c:v>148.40182648401827</c:v>
                </c:pt>
                <c:pt idx="626">
                  <c:v>148.40182648401827</c:v>
                </c:pt>
                <c:pt idx="627">
                  <c:v>148.40182648401827</c:v>
                </c:pt>
                <c:pt idx="628">
                  <c:v>148.40182648401827</c:v>
                </c:pt>
                <c:pt idx="629">
                  <c:v>149.54337899543378</c:v>
                </c:pt>
                <c:pt idx="630">
                  <c:v>150.68493150684932</c:v>
                </c:pt>
                <c:pt idx="631">
                  <c:v>150.68493150684932</c:v>
                </c:pt>
                <c:pt idx="632">
                  <c:v>149.54337899543378</c:v>
                </c:pt>
                <c:pt idx="633">
                  <c:v>152.96803652968038</c:v>
                </c:pt>
                <c:pt idx="634">
                  <c:v>152.96803652968038</c:v>
                </c:pt>
                <c:pt idx="635">
                  <c:v>152.96803652968038</c:v>
                </c:pt>
                <c:pt idx="636">
                  <c:v>152.96803652968038</c:v>
                </c:pt>
                <c:pt idx="637">
                  <c:v>154.10958904109592</c:v>
                </c:pt>
                <c:pt idx="638">
                  <c:v>154.10958904109592</c:v>
                </c:pt>
                <c:pt idx="639">
                  <c:v>154.10958904109592</c:v>
                </c:pt>
                <c:pt idx="640">
                  <c:v>154.10958904109592</c:v>
                </c:pt>
                <c:pt idx="641">
                  <c:v>154.10958904109592</c:v>
                </c:pt>
                <c:pt idx="642">
                  <c:v>154.10958904109592</c:v>
                </c:pt>
                <c:pt idx="643">
                  <c:v>151.82648401826484</c:v>
                </c:pt>
                <c:pt idx="644">
                  <c:v>151.82648401826484</c:v>
                </c:pt>
                <c:pt idx="645">
                  <c:v>151.82648401826484</c:v>
                </c:pt>
                <c:pt idx="646">
                  <c:v>151.82648401826484</c:v>
                </c:pt>
                <c:pt idx="647">
                  <c:v>151.82648401826484</c:v>
                </c:pt>
                <c:pt idx="648">
                  <c:v>152.96803652968038</c:v>
                </c:pt>
                <c:pt idx="649">
                  <c:v>152.96803652968038</c:v>
                </c:pt>
                <c:pt idx="650">
                  <c:v>152.96803652968038</c:v>
                </c:pt>
                <c:pt idx="651">
                  <c:v>152.96803652968038</c:v>
                </c:pt>
                <c:pt idx="652">
                  <c:v>152.96803652968038</c:v>
                </c:pt>
                <c:pt idx="653">
                  <c:v>152.96803652968038</c:v>
                </c:pt>
                <c:pt idx="654">
                  <c:v>152.96803652968038</c:v>
                </c:pt>
                <c:pt idx="655">
                  <c:v>151.82648401826484</c:v>
                </c:pt>
                <c:pt idx="656">
                  <c:v>151.82648401826484</c:v>
                </c:pt>
                <c:pt idx="657">
                  <c:v>151.82648401826484</c:v>
                </c:pt>
                <c:pt idx="658">
                  <c:v>151.82648401826484</c:v>
                </c:pt>
                <c:pt idx="659">
                  <c:v>151.82648401826484</c:v>
                </c:pt>
                <c:pt idx="660">
                  <c:v>151.82648401826484</c:v>
                </c:pt>
                <c:pt idx="661">
                  <c:v>151.82648401826484</c:v>
                </c:pt>
                <c:pt idx="662">
                  <c:v>151.82648401826484</c:v>
                </c:pt>
                <c:pt idx="663">
                  <c:v>151.82648401826484</c:v>
                </c:pt>
                <c:pt idx="664">
                  <c:v>152.96803652968038</c:v>
                </c:pt>
                <c:pt idx="665">
                  <c:v>152.96803652968038</c:v>
                </c:pt>
                <c:pt idx="666">
                  <c:v>154.10958904109592</c:v>
                </c:pt>
                <c:pt idx="667">
                  <c:v>154.10958904109592</c:v>
                </c:pt>
                <c:pt idx="668">
                  <c:v>154.10958904109592</c:v>
                </c:pt>
                <c:pt idx="669">
                  <c:v>154.10958904109592</c:v>
                </c:pt>
                <c:pt idx="670">
                  <c:v>154.10958904109592</c:v>
                </c:pt>
                <c:pt idx="671">
                  <c:v>156.39269406392694</c:v>
                </c:pt>
                <c:pt idx="672">
                  <c:v>156.39269406392694</c:v>
                </c:pt>
                <c:pt idx="673">
                  <c:v>156.39269406392694</c:v>
                </c:pt>
                <c:pt idx="674">
                  <c:v>154.10958904109592</c:v>
                </c:pt>
                <c:pt idx="675">
                  <c:v>155.25114155251143</c:v>
                </c:pt>
                <c:pt idx="676">
                  <c:v>158.67579908675799</c:v>
                </c:pt>
                <c:pt idx="677">
                  <c:v>159.81735159817353</c:v>
                </c:pt>
                <c:pt idx="678">
                  <c:v>159.81735159817353</c:v>
                </c:pt>
                <c:pt idx="679">
                  <c:v>158.67579908675799</c:v>
                </c:pt>
                <c:pt idx="680">
                  <c:v>158.67579908675799</c:v>
                </c:pt>
                <c:pt idx="681">
                  <c:v>158.67579908675799</c:v>
                </c:pt>
                <c:pt idx="682">
                  <c:v>156.39269406392694</c:v>
                </c:pt>
                <c:pt idx="683">
                  <c:v>155.25114155251143</c:v>
                </c:pt>
                <c:pt idx="684">
                  <c:v>154.10958904109592</c:v>
                </c:pt>
                <c:pt idx="685">
                  <c:v>154.10958904109592</c:v>
                </c:pt>
                <c:pt idx="686">
                  <c:v>156.39269406392694</c:v>
                </c:pt>
                <c:pt idx="687">
                  <c:v>154.10958904109592</c:v>
                </c:pt>
                <c:pt idx="688">
                  <c:v>154.10958904109592</c:v>
                </c:pt>
                <c:pt idx="689">
                  <c:v>152.96803652968038</c:v>
                </c:pt>
                <c:pt idx="690">
                  <c:v>152.96803652968038</c:v>
                </c:pt>
                <c:pt idx="691">
                  <c:v>152.96803652968038</c:v>
                </c:pt>
                <c:pt idx="692">
                  <c:v>151.82648401826484</c:v>
                </c:pt>
                <c:pt idx="693">
                  <c:v>151.82648401826484</c:v>
                </c:pt>
                <c:pt idx="694">
                  <c:v>151.82648401826484</c:v>
                </c:pt>
                <c:pt idx="695">
                  <c:v>152.96803652968038</c:v>
                </c:pt>
                <c:pt idx="696">
                  <c:v>152.96803652968038</c:v>
                </c:pt>
                <c:pt idx="697">
                  <c:v>152.96803652968038</c:v>
                </c:pt>
                <c:pt idx="698">
                  <c:v>154.10958904109592</c:v>
                </c:pt>
                <c:pt idx="699">
                  <c:v>155.25114155251143</c:v>
                </c:pt>
                <c:pt idx="700">
                  <c:v>158.67579908675799</c:v>
                </c:pt>
                <c:pt idx="701">
                  <c:v>158.67579908675799</c:v>
                </c:pt>
                <c:pt idx="702">
                  <c:v>157.53424657534248</c:v>
                </c:pt>
                <c:pt idx="703">
                  <c:v>156.39269406392694</c:v>
                </c:pt>
                <c:pt idx="704">
                  <c:v>156.39269406392694</c:v>
                </c:pt>
                <c:pt idx="705">
                  <c:v>156.39269406392694</c:v>
                </c:pt>
                <c:pt idx="706">
                  <c:v>156.39269406392694</c:v>
                </c:pt>
                <c:pt idx="707">
                  <c:v>156.39269406392694</c:v>
                </c:pt>
                <c:pt idx="708">
                  <c:v>158.67579908675799</c:v>
                </c:pt>
                <c:pt idx="709">
                  <c:v>158.67579908675799</c:v>
                </c:pt>
                <c:pt idx="710">
                  <c:v>158.67579908675799</c:v>
                </c:pt>
                <c:pt idx="711">
                  <c:v>158.67579908675799</c:v>
                </c:pt>
                <c:pt idx="712">
                  <c:v>158.67579908675799</c:v>
                </c:pt>
                <c:pt idx="713">
                  <c:v>158.67579908675799</c:v>
                </c:pt>
                <c:pt idx="714">
                  <c:v>158.67579908675799</c:v>
                </c:pt>
                <c:pt idx="715">
                  <c:v>158.67579908675799</c:v>
                </c:pt>
                <c:pt idx="716">
                  <c:v>158.67579908675799</c:v>
                </c:pt>
                <c:pt idx="717">
                  <c:v>158.67579908675799</c:v>
                </c:pt>
                <c:pt idx="718">
                  <c:v>158.67579908675799</c:v>
                </c:pt>
                <c:pt idx="719">
                  <c:v>158.67579908675799</c:v>
                </c:pt>
                <c:pt idx="720">
                  <c:v>158.67579908675799</c:v>
                </c:pt>
                <c:pt idx="721">
                  <c:v>158.67579908675799</c:v>
                </c:pt>
                <c:pt idx="722">
                  <c:v>158.67579908675799</c:v>
                </c:pt>
                <c:pt idx="723">
                  <c:v>159.81735159817353</c:v>
                </c:pt>
                <c:pt idx="724">
                  <c:v>159.81735159817353</c:v>
                </c:pt>
                <c:pt idx="725">
                  <c:v>159.81735159817353</c:v>
                </c:pt>
                <c:pt idx="726">
                  <c:v>159.81735159817353</c:v>
                </c:pt>
                <c:pt idx="727">
                  <c:v>159.81735159817353</c:v>
                </c:pt>
                <c:pt idx="728">
                  <c:v>160.95890410958904</c:v>
                </c:pt>
                <c:pt idx="729">
                  <c:v>165.52511415525115</c:v>
                </c:pt>
                <c:pt idx="730">
                  <c:v>167.8082191780822</c:v>
                </c:pt>
                <c:pt idx="731">
                  <c:v>170.09132420091328</c:v>
                </c:pt>
                <c:pt idx="732">
                  <c:v>170.09132420091328</c:v>
                </c:pt>
                <c:pt idx="733">
                  <c:v>171.23287671232879</c:v>
                </c:pt>
                <c:pt idx="734">
                  <c:v>172.3744292237443</c:v>
                </c:pt>
                <c:pt idx="735">
                  <c:v>172.3744292237443</c:v>
                </c:pt>
                <c:pt idx="736">
                  <c:v>174.65753424657535</c:v>
                </c:pt>
                <c:pt idx="737">
                  <c:v>174.65753424657535</c:v>
                </c:pt>
                <c:pt idx="738">
                  <c:v>172.3744292237443</c:v>
                </c:pt>
                <c:pt idx="739">
                  <c:v>172.3744292237443</c:v>
                </c:pt>
                <c:pt idx="740">
                  <c:v>170.09132420091328</c:v>
                </c:pt>
                <c:pt idx="741">
                  <c:v>168.94977168949771</c:v>
                </c:pt>
                <c:pt idx="742">
                  <c:v>171.23287671232879</c:v>
                </c:pt>
                <c:pt idx="743">
                  <c:v>171.23287671232879</c:v>
                </c:pt>
                <c:pt idx="744">
                  <c:v>171.23287671232879</c:v>
                </c:pt>
                <c:pt idx="745">
                  <c:v>173.51598173515984</c:v>
                </c:pt>
                <c:pt idx="746">
                  <c:v>172.3744292237443</c:v>
                </c:pt>
                <c:pt idx="747">
                  <c:v>172.3744292237443</c:v>
                </c:pt>
                <c:pt idx="748">
                  <c:v>171.23287671232879</c:v>
                </c:pt>
                <c:pt idx="749">
                  <c:v>171.23287671232879</c:v>
                </c:pt>
                <c:pt idx="750">
                  <c:v>171.23287671232879</c:v>
                </c:pt>
                <c:pt idx="751">
                  <c:v>171.23287671232879</c:v>
                </c:pt>
                <c:pt idx="752">
                  <c:v>171.23287671232879</c:v>
                </c:pt>
                <c:pt idx="753">
                  <c:v>167.8082191780822</c:v>
                </c:pt>
                <c:pt idx="754">
                  <c:v>167.8082191780822</c:v>
                </c:pt>
                <c:pt idx="755">
                  <c:v>164.38356164383563</c:v>
                </c:pt>
                <c:pt idx="756">
                  <c:v>144.97716894977171</c:v>
                </c:pt>
                <c:pt idx="757">
                  <c:v>144.97716894977171</c:v>
                </c:pt>
                <c:pt idx="758">
                  <c:v>144.97716894977171</c:v>
                </c:pt>
                <c:pt idx="759">
                  <c:v>148.40182648401827</c:v>
                </c:pt>
                <c:pt idx="760">
                  <c:v>148.40182648401827</c:v>
                </c:pt>
                <c:pt idx="761">
                  <c:v>152.96803652968038</c:v>
                </c:pt>
                <c:pt idx="762">
                  <c:v>152.96803652968038</c:v>
                </c:pt>
                <c:pt idx="763">
                  <c:v>155.25114155251143</c:v>
                </c:pt>
                <c:pt idx="764">
                  <c:v>155.25114155251143</c:v>
                </c:pt>
                <c:pt idx="765">
                  <c:v>152.96803652968038</c:v>
                </c:pt>
                <c:pt idx="766">
                  <c:v>152.96803652968038</c:v>
                </c:pt>
                <c:pt idx="767">
                  <c:v>151.82648401826484</c:v>
                </c:pt>
                <c:pt idx="768">
                  <c:v>152.96803652968038</c:v>
                </c:pt>
                <c:pt idx="769">
                  <c:v>152.96803652968038</c:v>
                </c:pt>
                <c:pt idx="770">
                  <c:v>154.10958904109592</c:v>
                </c:pt>
                <c:pt idx="771">
                  <c:v>157.53424657534248</c:v>
                </c:pt>
                <c:pt idx="772">
                  <c:v>157.53424657534248</c:v>
                </c:pt>
                <c:pt idx="773">
                  <c:v>157.53424657534248</c:v>
                </c:pt>
                <c:pt idx="774">
                  <c:v>159.81735159817353</c:v>
                </c:pt>
                <c:pt idx="775">
                  <c:v>159.81735159817353</c:v>
                </c:pt>
                <c:pt idx="776">
                  <c:v>162.10045662100458</c:v>
                </c:pt>
                <c:pt idx="777">
                  <c:v>162.10045662100458</c:v>
                </c:pt>
                <c:pt idx="778">
                  <c:v>163.24200913242009</c:v>
                </c:pt>
                <c:pt idx="779">
                  <c:v>163.24200913242009</c:v>
                </c:pt>
                <c:pt idx="780">
                  <c:v>163.24200913242009</c:v>
                </c:pt>
                <c:pt idx="781">
                  <c:v>163.24200913242009</c:v>
                </c:pt>
                <c:pt idx="782">
                  <c:v>163.24200913242009</c:v>
                </c:pt>
                <c:pt idx="783">
                  <c:v>163.24200913242009</c:v>
                </c:pt>
                <c:pt idx="784">
                  <c:v>163.24200913242009</c:v>
                </c:pt>
                <c:pt idx="785">
                  <c:v>166.66666666666669</c:v>
                </c:pt>
                <c:pt idx="786">
                  <c:v>170.09132420091328</c:v>
                </c:pt>
                <c:pt idx="787">
                  <c:v>170.09132420091328</c:v>
                </c:pt>
                <c:pt idx="788">
                  <c:v>170.09132420091328</c:v>
                </c:pt>
                <c:pt idx="789">
                  <c:v>168.94977168949771</c:v>
                </c:pt>
                <c:pt idx="790">
                  <c:v>168.94977168949771</c:v>
                </c:pt>
                <c:pt idx="791">
                  <c:v>168.94977168949771</c:v>
                </c:pt>
                <c:pt idx="792">
                  <c:v>168.94977168949771</c:v>
                </c:pt>
                <c:pt idx="793">
                  <c:v>168.94977168949771</c:v>
                </c:pt>
                <c:pt idx="794">
                  <c:v>168.94977168949771</c:v>
                </c:pt>
                <c:pt idx="795">
                  <c:v>170.09132420091328</c:v>
                </c:pt>
                <c:pt idx="796">
                  <c:v>170.77625570776257</c:v>
                </c:pt>
                <c:pt idx="797">
                  <c:v>170.77625570776257</c:v>
                </c:pt>
                <c:pt idx="798">
                  <c:v>170.77625570776257</c:v>
                </c:pt>
                <c:pt idx="799">
                  <c:v>170.77625570776257</c:v>
                </c:pt>
                <c:pt idx="800">
                  <c:v>171.91780821917808</c:v>
                </c:pt>
                <c:pt idx="801">
                  <c:v>178.76712328767124</c:v>
                </c:pt>
                <c:pt idx="802">
                  <c:v>178.76712328767124</c:v>
                </c:pt>
                <c:pt idx="803">
                  <c:v>192.92237442922377</c:v>
                </c:pt>
                <c:pt idx="804">
                  <c:v>192.92237442922377</c:v>
                </c:pt>
                <c:pt idx="805">
                  <c:v>197.48858447488587</c:v>
                </c:pt>
                <c:pt idx="806">
                  <c:v>197.48858447488587</c:v>
                </c:pt>
                <c:pt idx="807">
                  <c:v>197.48858447488587</c:v>
                </c:pt>
                <c:pt idx="808">
                  <c:v>197.48858447488587</c:v>
                </c:pt>
                <c:pt idx="809">
                  <c:v>197.48858447488587</c:v>
                </c:pt>
                <c:pt idx="810">
                  <c:v>197.48858447488587</c:v>
                </c:pt>
                <c:pt idx="811">
                  <c:v>213.4703196347032</c:v>
                </c:pt>
                <c:pt idx="812">
                  <c:v>211.18721461187215</c:v>
                </c:pt>
                <c:pt idx="813">
                  <c:v>202.05479452054797</c:v>
                </c:pt>
                <c:pt idx="814">
                  <c:v>199.77168949771692</c:v>
                </c:pt>
                <c:pt idx="815">
                  <c:v>199.77168949771692</c:v>
                </c:pt>
                <c:pt idx="816">
                  <c:v>202.05479452054797</c:v>
                </c:pt>
                <c:pt idx="817">
                  <c:v>202.73972602739727</c:v>
                </c:pt>
                <c:pt idx="818">
                  <c:v>199.77168949771692</c:v>
                </c:pt>
                <c:pt idx="819">
                  <c:v>202.05479452054797</c:v>
                </c:pt>
                <c:pt idx="820">
                  <c:v>199.77168949771692</c:v>
                </c:pt>
                <c:pt idx="821">
                  <c:v>199.77168949771692</c:v>
                </c:pt>
                <c:pt idx="822">
                  <c:v>194.06392694063928</c:v>
                </c:pt>
                <c:pt idx="823">
                  <c:v>194.06392694063928</c:v>
                </c:pt>
                <c:pt idx="824">
                  <c:v>194.06392694063928</c:v>
                </c:pt>
                <c:pt idx="825">
                  <c:v>196.34703196347033</c:v>
                </c:pt>
                <c:pt idx="826">
                  <c:v>200.91324200913246</c:v>
                </c:pt>
                <c:pt idx="827">
                  <c:v>198.63013698630138</c:v>
                </c:pt>
                <c:pt idx="828">
                  <c:v>200.91324200913246</c:v>
                </c:pt>
                <c:pt idx="829">
                  <c:v>198.63013698630138</c:v>
                </c:pt>
                <c:pt idx="830">
                  <c:v>198.63013698630138</c:v>
                </c:pt>
                <c:pt idx="831">
                  <c:v>195.20547945205479</c:v>
                </c:pt>
                <c:pt idx="832">
                  <c:v>195.20547945205479</c:v>
                </c:pt>
                <c:pt idx="833">
                  <c:v>197.48858447488587</c:v>
                </c:pt>
                <c:pt idx="834">
                  <c:v>199.77168949771692</c:v>
                </c:pt>
                <c:pt idx="835">
                  <c:v>200.91324200913246</c:v>
                </c:pt>
                <c:pt idx="836">
                  <c:v>203.19634703196351</c:v>
                </c:pt>
                <c:pt idx="837">
                  <c:v>203.19634703196351</c:v>
                </c:pt>
                <c:pt idx="838">
                  <c:v>198.63013698630138</c:v>
                </c:pt>
                <c:pt idx="839">
                  <c:v>198.63013698630138</c:v>
                </c:pt>
                <c:pt idx="840">
                  <c:v>198.63013698630138</c:v>
                </c:pt>
                <c:pt idx="841">
                  <c:v>198.63013698630138</c:v>
                </c:pt>
                <c:pt idx="842">
                  <c:v>198.63013698630138</c:v>
                </c:pt>
                <c:pt idx="843">
                  <c:v>197.48858447488587</c:v>
                </c:pt>
                <c:pt idx="844">
                  <c:v>197.48858447488587</c:v>
                </c:pt>
                <c:pt idx="845">
                  <c:v>197.48858447488587</c:v>
                </c:pt>
                <c:pt idx="846">
                  <c:v>203.19634703196351</c:v>
                </c:pt>
                <c:pt idx="847">
                  <c:v>207.76255707762559</c:v>
                </c:pt>
                <c:pt idx="848">
                  <c:v>211.18721461187215</c:v>
                </c:pt>
                <c:pt idx="849">
                  <c:v>213.4703196347032</c:v>
                </c:pt>
                <c:pt idx="850">
                  <c:v>213.4703196347032</c:v>
                </c:pt>
                <c:pt idx="851">
                  <c:v>215.75342465753425</c:v>
                </c:pt>
                <c:pt idx="852">
                  <c:v>220.31963470319639</c:v>
                </c:pt>
                <c:pt idx="853">
                  <c:v>216.89497716894977</c:v>
                </c:pt>
                <c:pt idx="854">
                  <c:v>216.89497716894977</c:v>
                </c:pt>
                <c:pt idx="855">
                  <c:v>218.03652968036533</c:v>
                </c:pt>
                <c:pt idx="856">
                  <c:v>219.17808219178085</c:v>
                </c:pt>
                <c:pt idx="857">
                  <c:v>219.17808219178085</c:v>
                </c:pt>
                <c:pt idx="858">
                  <c:v>215.75342465753425</c:v>
                </c:pt>
                <c:pt idx="859">
                  <c:v>213.4703196347032</c:v>
                </c:pt>
                <c:pt idx="860">
                  <c:v>213.4703196347032</c:v>
                </c:pt>
                <c:pt idx="861">
                  <c:v>218.03652968036533</c:v>
                </c:pt>
                <c:pt idx="862">
                  <c:v>218.03652968036533</c:v>
                </c:pt>
                <c:pt idx="863">
                  <c:v>218.03652968036533</c:v>
                </c:pt>
                <c:pt idx="864">
                  <c:v>218.03652968036533</c:v>
                </c:pt>
                <c:pt idx="865">
                  <c:v>218.03652968036533</c:v>
                </c:pt>
                <c:pt idx="866">
                  <c:v>218.03652968036533</c:v>
                </c:pt>
                <c:pt idx="867">
                  <c:v>220.31963470319639</c:v>
                </c:pt>
                <c:pt idx="868">
                  <c:v>220.31963470319639</c:v>
                </c:pt>
                <c:pt idx="869">
                  <c:v>220.31963470319639</c:v>
                </c:pt>
                <c:pt idx="870">
                  <c:v>220.31963470319639</c:v>
                </c:pt>
                <c:pt idx="871">
                  <c:v>222.60273972602741</c:v>
                </c:pt>
                <c:pt idx="872">
                  <c:v>223.74429223744295</c:v>
                </c:pt>
                <c:pt idx="873">
                  <c:v>223.74429223744295</c:v>
                </c:pt>
                <c:pt idx="874">
                  <c:v>223.74429223744295</c:v>
                </c:pt>
                <c:pt idx="875">
                  <c:v>224.88584474885846</c:v>
                </c:pt>
                <c:pt idx="876">
                  <c:v>224.88584474885846</c:v>
                </c:pt>
                <c:pt idx="877">
                  <c:v>222.60273972602741</c:v>
                </c:pt>
                <c:pt idx="878">
                  <c:v>223.74429223744295</c:v>
                </c:pt>
                <c:pt idx="879">
                  <c:v>228.31050228310502</c:v>
                </c:pt>
                <c:pt idx="880">
                  <c:v>235.15981735159821</c:v>
                </c:pt>
                <c:pt idx="881">
                  <c:v>235.15981735159821</c:v>
                </c:pt>
                <c:pt idx="882">
                  <c:v>235.15981735159821</c:v>
                </c:pt>
                <c:pt idx="883">
                  <c:v>237.44292237442926</c:v>
                </c:pt>
                <c:pt idx="884">
                  <c:v>240.86757990867582</c:v>
                </c:pt>
                <c:pt idx="885">
                  <c:v>242.00913242009133</c:v>
                </c:pt>
                <c:pt idx="886">
                  <c:v>248.85844748858449</c:v>
                </c:pt>
                <c:pt idx="887">
                  <c:v>253.42465753424662</c:v>
                </c:pt>
                <c:pt idx="888">
                  <c:v>247.71689497716895</c:v>
                </c:pt>
                <c:pt idx="889">
                  <c:v>247.71689497716895</c:v>
                </c:pt>
                <c:pt idx="890">
                  <c:v>240.86757990867582</c:v>
                </c:pt>
                <c:pt idx="891">
                  <c:v>229.45205479452056</c:v>
                </c:pt>
                <c:pt idx="892">
                  <c:v>230.59360730593608</c:v>
                </c:pt>
                <c:pt idx="893">
                  <c:v>232.87671232876713</c:v>
                </c:pt>
                <c:pt idx="894">
                  <c:v>226.027397260274</c:v>
                </c:pt>
                <c:pt idx="895">
                  <c:v>226.027397260274</c:v>
                </c:pt>
                <c:pt idx="896">
                  <c:v>230.59360730593608</c:v>
                </c:pt>
                <c:pt idx="897">
                  <c:v>239.72602739726031</c:v>
                </c:pt>
                <c:pt idx="898">
                  <c:v>239.72602739726031</c:v>
                </c:pt>
                <c:pt idx="899">
                  <c:v>248.85844748858449</c:v>
                </c:pt>
                <c:pt idx="900">
                  <c:v>256.84931506849318</c:v>
                </c:pt>
                <c:pt idx="901">
                  <c:v>252.28310502283105</c:v>
                </c:pt>
                <c:pt idx="902">
                  <c:v>256.84931506849318</c:v>
                </c:pt>
                <c:pt idx="903">
                  <c:v>263.69863013698631</c:v>
                </c:pt>
                <c:pt idx="904">
                  <c:v>272.83105022831052</c:v>
                </c:pt>
                <c:pt idx="905">
                  <c:v>270.54794520547949</c:v>
                </c:pt>
                <c:pt idx="906">
                  <c:v>267.1232876712329</c:v>
                </c:pt>
                <c:pt idx="907">
                  <c:v>267.1232876712329</c:v>
                </c:pt>
                <c:pt idx="908">
                  <c:v>262.5570776255708</c:v>
                </c:pt>
                <c:pt idx="909">
                  <c:v>262.5570776255708</c:v>
                </c:pt>
                <c:pt idx="910">
                  <c:v>265.98173515981733</c:v>
                </c:pt>
                <c:pt idx="911">
                  <c:v>269.40639269406392</c:v>
                </c:pt>
                <c:pt idx="912">
                  <c:v>277.39726027397262</c:v>
                </c:pt>
                <c:pt idx="913">
                  <c:v>284.24657534246575</c:v>
                </c:pt>
                <c:pt idx="914">
                  <c:v>278.53881278538813</c:v>
                </c:pt>
                <c:pt idx="915">
                  <c:v>267.1232876712329</c:v>
                </c:pt>
                <c:pt idx="916">
                  <c:v>267.1232876712329</c:v>
                </c:pt>
                <c:pt idx="917">
                  <c:v>271.689497716895</c:v>
                </c:pt>
                <c:pt idx="918">
                  <c:v>271.689497716895</c:v>
                </c:pt>
                <c:pt idx="919">
                  <c:v>271.689497716895</c:v>
                </c:pt>
                <c:pt idx="920">
                  <c:v>273.97260273972609</c:v>
                </c:pt>
                <c:pt idx="921">
                  <c:v>276.25570776255711</c:v>
                </c:pt>
                <c:pt idx="922">
                  <c:v>279.68036529680364</c:v>
                </c:pt>
                <c:pt idx="923">
                  <c:v>279.68036529680364</c:v>
                </c:pt>
                <c:pt idx="924">
                  <c:v>276.25570776255711</c:v>
                </c:pt>
                <c:pt idx="925">
                  <c:v>277.39726027397262</c:v>
                </c:pt>
                <c:pt idx="926">
                  <c:v>272.83105022831052</c:v>
                </c:pt>
                <c:pt idx="927">
                  <c:v>271.689497716895</c:v>
                </c:pt>
                <c:pt idx="928">
                  <c:v>264.84018264840182</c:v>
                </c:pt>
                <c:pt idx="929">
                  <c:v>264.84018264840182</c:v>
                </c:pt>
                <c:pt idx="930">
                  <c:v>268.26484018264841</c:v>
                </c:pt>
                <c:pt idx="931">
                  <c:v>269.40639269406392</c:v>
                </c:pt>
                <c:pt idx="932">
                  <c:v>269.40639269406392</c:v>
                </c:pt>
                <c:pt idx="933">
                  <c:v>276.25570776255711</c:v>
                </c:pt>
                <c:pt idx="934">
                  <c:v>269.40639269406392</c:v>
                </c:pt>
                <c:pt idx="935">
                  <c:v>256.84931506849318</c:v>
                </c:pt>
                <c:pt idx="936">
                  <c:v>239.72602739726031</c:v>
                </c:pt>
                <c:pt idx="937">
                  <c:v>231.73515981735159</c:v>
                </c:pt>
                <c:pt idx="938">
                  <c:v>216.89497716894977</c:v>
                </c:pt>
                <c:pt idx="939">
                  <c:v>216.89497716894977</c:v>
                </c:pt>
                <c:pt idx="940">
                  <c:v>214.61187214611871</c:v>
                </c:pt>
                <c:pt idx="941">
                  <c:v>207.76255707762559</c:v>
                </c:pt>
                <c:pt idx="942">
                  <c:v>207.76255707762559</c:v>
                </c:pt>
                <c:pt idx="943">
                  <c:v>210.04566210045664</c:v>
                </c:pt>
                <c:pt idx="944">
                  <c:v>210.04566210045664</c:v>
                </c:pt>
                <c:pt idx="945">
                  <c:v>210.04566210045664</c:v>
                </c:pt>
                <c:pt idx="946">
                  <c:v>212.32876712328766</c:v>
                </c:pt>
                <c:pt idx="947">
                  <c:v>210.04566210045664</c:v>
                </c:pt>
                <c:pt idx="948">
                  <c:v>198.63013698630138</c:v>
                </c:pt>
                <c:pt idx="949">
                  <c:v>198.63013698630138</c:v>
                </c:pt>
                <c:pt idx="950">
                  <c:v>198.63013698630138</c:v>
                </c:pt>
                <c:pt idx="951">
                  <c:v>200.91324200913246</c:v>
                </c:pt>
                <c:pt idx="952">
                  <c:v>197.48858447488587</c:v>
                </c:pt>
                <c:pt idx="953">
                  <c:v>195.20547945205479</c:v>
                </c:pt>
                <c:pt idx="954">
                  <c:v>195.20547945205479</c:v>
                </c:pt>
                <c:pt idx="955">
                  <c:v>197.48858447488587</c:v>
                </c:pt>
                <c:pt idx="956">
                  <c:v>203.19634703196351</c:v>
                </c:pt>
                <c:pt idx="957">
                  <c:v>205.47945205479454</c:v>
                </c:pt>
                <c:pt idx="958">
                  <c:v>205.47945205479454</c:v>
                </c:pt>
                <c:pt idx="959">
                  <c:v>210.04566210045664</c:v>
                </c:pt>
                <c:pt idx="960">
                  <c:v>205.47945205479454</c:v>
                </c:pt>
                <c:pt idx="961">
                  <c:v>207.76255707762559</c:v>
                </c:pt>
                <c:pt idx="962">
                  <c:v>210.04566210045664</c:v>
                </c:pt>
                <c:pt idx="963">
                  <c:v>210.04566210045664</c:v>
                </c:pt>
                <c:pt idx="964">
                  <c:v>214.61187214611871</c:v>
                </c:pt>
                <c:pt idx="965">
                  <c:v>214.61187214611871</c:v>
                </c:pt>
                <c:pt idx="966">
                  <c:v>220.31963470319639</c:v>
                </c:pt>
                <c:pt idx="967">
                  <c:v>218.03652968036533</c:v>
                </c:pt>
                <c:pt idx="968">
                  <c:v>218.03652968036533</c:v>
                </c:pt>
                <c:pt idx="969">
                  <c:v>212.32876712328766</c:v>
                </c:pt>
                <c:pt idx="970">
                  <c:v>210.04566210045664</c:v>
                </c:pt>
                <c:pt idx="971">
                  <c:v>210.04566210045664</c:v>
                </c:pt>
                <c:pt idx="972">
                  <c:v>210.04566210045664</c:v>
                </c:pt>
                <c:pt idx="973">
                  <c:v>207.76255707762559</c:v>
                </c:pt>
                <c:pt idx="974">
                  <c:v>208.9041095890411</c:v>
                </c:pt>
                <c:pt idx="975">
                  <c:v>208.9041095890411</c:v>
                </c:pt>
                <c:pt idx="976">
                  <c:v>212.32876712328766</c:v>
                </c:pt>
                <c:pt idx="977">
                  <c:v>212.32876712328766</c:v>
                </c:pt>
                <c:pt idx="978">
                  <c:v>212.32876712328766</c:v>
                </c:pt>
                <c:pt idx="979">
                  <c:v>212.32876712328766</c:v>
                </c:pt>
                <c:pt idx="980">
                  <c:v>212.32876712328766</c:v>
                </c:pt>
                <c:pt idx="981">
                  <c:v>212.32876712328766</c:v>
                </c:pt>
                <c:pt idx="982">
                  <c:v>212.32876712328766</c:v>
                </c:pt>
                <c:pt idx="983">
                  <c:v>212.32876712328766</c:v>
                </c:pt>
                <c:pt idx="984">
                  <c:v>206.62100456621008</c:v>
                </c:pt>
                <c:pt idx="985">
                  <c:v>206.62100456621008</c:v>
                </c:pt>
                <c:pt idx="986">
                  <c:v>208.9041095890411</c:v>
                </c:pt>
                <c:pt idx="987">
                  <c:v>206.62100456621008</c:v>
                </c:pt>
                <c:pt idx="988">
                  <c:v>202.05479452054797</c:v>
                </c:pt>
                <c:pt idx="989">
                  <c:v>195.20547945205479</c:v>
                </c:pt>
                <c:pt idx="990">
                  <c:v>195.20547945205479</c:v>
                </c:pt>
                <c:pt idx="991">
                  <c:v>195.20547945205479</c:v>
                </c:pt>
                <c:pt idx="992">
                  <c:v>192.92237442922377</c:v>
                </c:pt>
                <c:pt idx="993">
                  <c:v>195.20547945205479</c:v>
                </c:pt>
                <c:pt idx="994">
                  <c:v>195.20547945205479</c:v>
                </c:pt>
                <c:pt idx="995">
                  <c:v>195.20547945205479</c:v>
                </c:pt>
                <c:pt idx="996">
                  <c:v>197.48858447488587</c:v>
                </c:pt>
                <c:pt idx="997">
                  <c:v>194.06392694063928</c:v>
                </c:pt>
                <c:pt idx="998">
                  <c:v>189.49771689497717</c:v>
                </c:pt>
                <c:pt idx="999">
                  <c:v>189.49771689497717</c:v>
                </c:pt>
                <c:pt idx="1000">
                  <c:v>189.49771689497717</c:v>
                </c:pt>
                <c:pt idx="1001">
                  <c:v>187.21461187214615</c:v>
                </c:pt>
                <c:pt idx="1002">
                  <c:v>186.07305936073061</c:v>
                </c:pt>
                <c:pt idx="1003">
                  <c:v>186.07305936073061</c:v>
                </c:pt>
                <c:pt idx="1004">
                  <c:v>186.07305936073061</c:v>
                </c:pt>
                <c:pt idx="1005">
                  <c:v>182.64840182648402</c:v>
                </c:pt>
                <c:pt idx="1006">
                  <c:v>176.9406392694064</c:v>
                </c:pt>
                <c:pt idx="1007">
                  <c:v>176.9406392694064</c:v>
                </c:pt>
                <c:pt idx="1008">
                  <c:v>180.365296803653</c:v>
                </c:pt>
                <c:pt idx="1009">
                  <c:v>180.365296803653</c:v>
                </c:pt>
                <c:pt idx="1010">
                  <c:v>186.07305936073061</c:v>
                </c:pt>
                <c:pt idx="1011">
                  <c:v>189.49771689497717</c:v>
                </c:pt>
                <c:pt idx="1012">
                  <c:v>191.78082191780823</c:v>
                </c:pt>
                <c:pt idx="1013">
                  <c:v>192.92237442922377</c:v>
                </c:pt>
                <c:pt idx="1014">
                  <c:v>192.92237442922377</c:v>
                </c:pt>
                <c:pt idx="1015">
                  <c:v>192.92237442922377</c:v>
                </c:pt>
                <c:pt idx="1016">
                  <c:v>199.77168949771692</c:v>
                </c:pt>
                <c:pt idx="1017">
                  <c:v>199.77168949771692</c:v>
                </c:pt>
                <c:pt idx="1018">
                  <c:v>199.77168949771692</c:v>
                </c:pt>
                <c:pt idx="1019">
                  <c:v>198.63013698630138</c:v>
                </c:pt>
                <c:pt idx="1020">
                  <c:v>198.63013698630138</c:v>
                </c:pt>
                <c:pt idx="1021">
                  <c:v>197.48858447488587</c:v>
                </c:pt>
                <c:pt idx="1022">
                  <c:v>199.77168949771692</c:v>
                </c:pt>
                <c:pt idx="1023">
                  <c:v>200.91324200913246</c:v>
                </c:pt>
                <c:pt idx="1024">
                  <c:v>200.91324200913246</c:v>
                </c:pt>
                <c:pt idx="1025">
                  <c:v>199.77168949771692</c:v>
                </c:pt>
                <c:pt idx="1026">
                  <c:v>207.76255707762559</c:v>
                </c:pt>
                <c:pt idx="1027">
                  <c:v>211.18721461187215</c:v>
                </c:pt>
                <c:pt idx="1028">
                  <c:v>211.18721461187215</c:v>
                </c:pt>
                <c:pt idx="1029">
                  <c:v>211.18721461187215</c:v>
                </c:pt>
                <c:pt idx="1030">
                  <c:v>212.32876712328766</c:v>
                </c:pt>
                <c:pt idx="1031">
                  <c:v>212.32876712328766</c:v>
                </c:pt>
                <c:pt idx="1032">
                  <c:v>211.18721461187215</c:v>
                </c:pt>
                <c:pt idx="1033">
                  <c:v>210.04566210045664</c:v>
                </c:pt>
                <c:pt idx="1034">
                  <c:v>210.04566210045664</c:v>
                </c:pt>
                <c:pt idx="1035">
                  <c:v>210.04566210045664</c:v>
                </c:pt>
                <c:pt idx="1036">
                  <c:v>211.18721461187215</c:v>
                </c:pt>
                <c:pt idx="1037">
                  <c:v>208.9041095890411</c:v>
                </c:pt>
                <c:pt idx="1038">
                  <c:v>208.9041095890411</c:v>
                </c:pt>
                <c:pt idx="1039">
                  <c:v>206.62100456621008</c:v>
                </c:pt>
                <c:pt idx="1040">
                  <c:v>207.76255707762559</c:v>
                </c:pt>
                <c:pt idx="1041">
                  <c:v>210.04566210045664</c:v>
                </c:pt>
                <c:pt idx="1042">
                  <c:v>210.04566210045664</c:v>
                </c:pt>
                <c:pt idx="1043">
                  <c:v>210.04566210045664</c:v>
                </c:pt>
                <c:pt idx="1044">
                  <c:v>211.18721461187215</c:v>
                </c:pt>
                <c:pt idx="1045">
                  <c:v>213.4703196347032</c:v>
                </c:pt>
                <c:pt idx="1046">
                  <c:v>214.61187214611871</c:v>
                </c:pt>
                <c:pt idx="1047">
                  <c:v>215.75342465753425</c:v>
                </c:pt>
                <c:pt idx="1048">
                  <c:v>216.89497716894977</c:v>
                </c:pt>
                <c:pt idx="1049">
                  <c:v>214.61187214611871</c:v>
                </c:pt>
                <c:pt idx="1050">
                  <c:v>213.4703196347032</c:v>
                </c:pt>
                <c:pt idx="1051">
                  <c:v>213.4703196347032</c:v>
                </c:pt>
                <c:pt idx="1052">
                  <c:v>218.03652968036533</c:v>
                </c:pt>
                <c:pt idx="1053">
                  <c:v>218.03652968036533</c:v>
                </c:pt>
                <c:pt idx="1054">
                  <c:v>218.03652968036533</c:v>
                </c:pt>
                <c:pt idx="1055">
                  <c:v>219.17808219178085</c:v>
                </c:pt>
                <c:pt idx="1056">
                  <c:v>220.31963470319639</c:v>
                </c:pt>
                <c:pt idx="1057">
                  <c:v>220.31963470319639</c:v>
                </c:pt>
                <c:pt idx="1058">
                  <c:v>220.31963470319639</c:v>
                </c:pt>
                <c:pt idx="1059">
                  <c:v>220.31963470319639</c:v>
                </c:pt>
                <c:pt idx="1060">
                  <c:v>220.31963470319639</c:v>
                </c:pt>
                <c:pt idx="1061">
                  <c:v>220.31963470319639</c:v>
                </c:pt>
                <c:pt idx="1062">
                  <c:v>220.31963470319639</c:v>
                </c:pt>
                <c:pt idx="1063">
                  <c:v>220.31963470319639</c:v>
                </c:pt>
                <c:pt idx="1064">
                  <c:v>220.31963470319639</c:v>
                </c:pt>
                <c:pt idx="1065">
                  <c:v>220.31963470319639</c:v>
                </c:pt>
                <c:pt idx="1066">
                  <c:v>190.63926940639271</c:v>
                </c:pt>
                <c:pt idx="1067">
                  <c:v>186.07305936073061</c:v>
                </c:pt>
                <c:pt idx="1068">
                  <c:v>190.63926940639271</c:v>
                </c:pt>
                <c:pt idx="1069">
                  <c:v>189.49771689497717</c:v>
                </c:pt>
                <c:pt idx="1070">
                  <c:v>189.49771689497717</c:v>
                </c:pt>
                <c:pt idx="1071">
                  <c:v>189.49771689497717</c:v>
                </c:pt>
                <c:pt idx="1072">
                  <c:v>194.06392694063928</c:v>
                </c:pt>
                <c:pt idx="1073">
                  <c:v>198.63013698630138</c:v>
                </c:pt>
                <c:pt idx="1074">
                  <c:v>202.05479452054797</c:v>
                </c:pt>
                <c:pt idx="1075">
                  <c:v>202.05479452054797</c:v>
                </c:pt>
                <c:pt idx="1076">
                  <c:v>205.47945205479454</c:v>
                </c:pt>
                <c:pt idx="1077">
                  <c:v>208.9041095890411</c:v>
                </c:pt>
                <c:pt idx="1078">
                  <c:v>206.62100456621008</c:v>
                </c:pt>
                <c:pt idx="1079">
                  <c:v>211.18721461187215</c:v>
                </c:pt>
                <c:pt idx="1080">
                  <c:v>212.32876712328766</c:v>
                </c:pt>
                <c:pt idx="1081">
                  <c:v>212.32876712328766</c:v>
                </c:pt>
                <c:pt idx="1082">
                  <c:v>208.9041095890411</c:v>
                </c:pt>
                <c:pt idx="1083">
                  <c:v>208.9041095890411</c:v>
                </c:pt>
                <c:pt idx="1084">
                  <c:v>200.91324200913246</c:v>
                </c:pt>
                <c:pt idx="1085">
                  <c:v>192.92237442922377</c:v>
                </c:pt>
                <c:pt idx="1086">
                  <c:v>199.77168949771692</c:v>
                </c:pt>
                <c:pt idx="1087">
                  <c:v>202.05479452054797</c:v>
                </c:pt>
                <c:pt idx="1088">
                  <c:v>204.33789954337902</c:v>
                </c:pt>
                <c:pt idx="1089">
                  <c:v>207.76255707762559</c:v>
                </c:pt>
                <c:pt idx="1090">
                  <c:v>205.47945205479454</c:v>
                </c:pt>
                <c:pt idx="1091">
                  <c:v>199.77168949771692</c:v>
                </c:pt>
                <c:pt idx="1092">
                  <c:v>206.62100456621008</c:v>
                </c:pt>
                <c:pt idx="1093">
                  <c:v>207.76255707762559</c:v>
                </c:pt>
                <c:pt idx="1094">
                  <c:v>206.62100456621008</c:v>
                </c:pt>
                <c:pt idx="1095">
                  <c:v>208.9041095890411</c:v>
                </c:pt>
                <c:pt idx="1096">
                  <c:v>210.04566210045664</c:v>
                </c:pt>
                <c:pt idx="1097">
                  <c:v>210.04566210045664</c:v>
                </c:pt>
                <c:pt idx="1098">
                  <c:v>211.18721461187215</c:v>
                </c:pt>
                <c:pt idx="1099">
                  <c:v>205.47945205479454</c:v>
                </c:pt>
                <c:pt idx="1100">
                  <c:v>205.47945205479454</c:v>
                </c:pt>
                <c:pt idx="1101">
                  <c:v>192.92237442922377</c:v>
                </c:pt>
                <c:pt idx="1102">
                  <c:v>192.92237442922377</c:v>
                </c:pt>
                <c:pt idx="1103">
                  <c:v>197.48858447488587</c:v>
                </c:pt>
                <c:pt idx="1104">
                  <c:v>197.48858447488587</c:v>
                </c:pt>
                <c:pt idx="1105">
                  <c:v>197.48858447488587</c:v>
                </c:pt>
                <c:pt idx="1106">
                  <c:v>191.78082191780823</c:v>
                </c:pt>
                <c:pt idx="1107">
                  <c:v>191.78082191780823</c:v>
                </c:pt>
                <c:pt idx="1108">
                  <c:v>189.49771689497717</c:v>
                </c:pt>
                <c:pt idx="1109">
                  <c:v>184.93150684931507</c:v>
                </c:pt>
                <c:pt idx="1110">
                  <c:v>188.35616438356166</c:v>
                </c:pt>
                <c:pt idx="1111">
                  <c:v>188.35616438356166</c:v>
                </c:pt>
                <c:pt idx="1112">
                  <c:v>188.35616438356166</c:v>
                </c:pt>
                <c:pt idx="1113">
                  <c:v>189.49771689497717</c:v>
                </c:pt>
                <c:pt idx="1114">
                  <c:v>190.63926940639271</c:v>
                </c:pt>
                <c:pt idx="1115">
                  <c:v>190.63926940639271</c:v>
                </c:pt>
                <c:pt idx="1116">
                  <c:v>190.63926940639271</c:v>
                </c:pt>
                <c:pt idx="1117">
                  <c:v>192.92237442922377</c:v>
                </c:pt>
                <c:pt idx="1118">
                  <c:v>195.20547945205479</c:v>
                </c:pt>
                <c:pt idx="1119">
                  <c:v>195.20547945205479</c:v>
                </c:pt>
                <c:pt idx="1120">
                  <c:v>196.34703196347033</c:v>
                </c:pt>
                <c:pt idx="1121">
                  <c:v>196.34703196347033</c:v>
                </c:pt>
                <c:pt idx="1122">
                  <c:v>191.78082191780823</c:v>
                </c:pt>
                <c:pt idx="1123">
                  <c:v>192.92237442922377</c:v>
                </c:pt>
                <c:pt idx="1124">
                  <c:v>194.06392694063928</c:v>
                </c:pt>
                <c:pt idx="1125">
                  <c:v>190.63926940639271</c:v>
                </c:pt>
                <c:pt idx="1126">
                  <c:v>190.63926940639271</c:v>
                </c:pt>
                <c:pt idx="1127">
                  <c:v>189.49771689497717</c:v>
                </c:pt>
                <c:pt idx="1128">
                  <c:v>189.49771689497717</c:v>
                </c:pt>
                <c:pt idx="1129">
                  <c:v>190.63926940639271</c:v>
                </c:pt>
                <c:pt idx="1130">
                  <c:v>190.63926940639271</c:v>
                </c:pt>
                <c:pt idx="1131">
                  <c:v>190.63926940639271</c:v>
                </c:pt>
                <c:pt idx="1132">
                  <c:v>190.63926940639271</c:v>
                </c:pt>
                <c:pt idx="1133">
                  <c:v>190.63926940639271</c:v>
                </c:pt>
                <c:pt idx="1134">
                  <c:v>191.78082191780823</c:v>
                </c:pt>
                <c:pt idx="1135">
                  <c:v>196.34703196347033</c:v>
                </c:pt>
                <c:pt idx="1136">
                  <c:v>200.91324200913246</c:v>
                </c:pt>
                <c:pt idx="1137">
                  <c:v>200.91324200913246</c:v>
                </c:pt>
                <c:pt idx="1138">
                  <c:v>204.33789954337902</c:v>
                </c:pt>
                <c:pt idx="1139">
                  <c:v>206.62100456621008</c:v>
                </c:pt>
                <c:pt idx="1140">
                  <c:v>206.62100456621008</c:v>
                </c:pt>
                <c:pt idx="1141">
                  <c:v>215.75342465753425</c:v>
                </c:pt>
                <c:pt idx="1142">
                  <c:v>219.17808219178085</c:v>
                </c:pt>
                <c:pt idx="1143">
                  <c:v>221.4611872146119</c:v>
                </c:pt>
                <c:pt idx="1144">
                  <c:v>222.60273972602741</c:v>
                </c:pt>
                <c:pt idx="1145">
                  <c:v>222.60273972602741</c:v>
                </c:pt>
                <c:pt idx="1146">
                  <c:v>220.31963470319639</c:v>
                </c:pt>
                <c:pt idx="1147">
                  <c:v>216.89497716894977</c:v>
                </c:pt>
                <c:pt idx="1148">
                  <c:v>219.17808219178085</c:v>
                </c:pt>
                <c:pt idx="1149">
                  <c:v>219.17808219178085</c:v>
                </c:pt>
                <c:pt idx="1150">
                  <c:v>231.73515981735159</c:v>
                </c:pt>
                <c:pt idx="1151">
                  <c:v>231.73515981735159</c:v>
                </c:pt>
                <c:pt idx="1152">
                  <c:v>231.73515981735159</c:v>
                </c:pt>
                <c:pt idx="1153">
                  <c:v>230.59360730593608</c:v>
                </c:pt>
                <c:pt idx="1154">
                  <c:v>231.73515981735159</c:v>
                </c:pt>
                <c:pt idx="1155">
                  <c:v>229.45205479452056</c:v>
                </c:pt>
                <c:pt idx="1156">
                  <c:v>242.00913242009133</c:v>
                </c:pt>
                <c:pt idx="1157">
                  <c:v>239.72602739726031</c:v>
                </c:pt>
                <c:pt idx="1158">
                  <c:v>239.72602739726031</c:v>
                </c:pt>
                <c:pt idx="1159">
                  <c:v>238.58447488584477</c:v>
                </c:pt>
                <c:pt idx="1160">
                  <c:v>239.72602739726031</c:v>
                </c:pt>
                <c:pt idx="1161">
                  <c:v>239.72602739726031</c:v>
                </c:pt>
                <c:pt idx="1162">
                  <c:v>240.86757990867582</c:v>
                </c:pt>
                <c:pt idx="1163">
                  <c:v>238.58447488584477</c:v>
                </c:pt>
                <c:pt idx="1164">
                  <c:v>236.30136986301375</c:v>
                </c:pt>
                <c:pt idx="1165">
                  <c:v>237.44292237442926</c:v>
                </c:pt>
                <c:pt idx="1166">
                  <c:v>234.01826484018264</c:v>
                </c:pt>
                <c:pt idx="1167">
                  <c:v>234.01826484018264</c:v>
                </c:pt>
                <c:pt idx="1168">
                  <c:v>237.44292237442926</c:v>
                </c:pt>
                <c:pt idx="1169">
                  <c:v>237.44292237442926</c:v>
                </c:pt>
                <c:pt idx="1170">
                  <c:v>237.44292237442926</c:v>
                </c:pt>
                <c:pt idx="1171">
                  <c:v>230.59360730593608</c:v>
                </c:pt>
                <c:pt idx="1172">
                  <c:v>231.73515981735159</c:v>
                </c:pt>
                <c:pt idx="1173">
                  <c:v>231.73515981735159</c:v>
                </c:pt>
                <c:pt idx="1174">
                  <c:v>231.73515981735159</c:v>
                </c:pt>
                <c:pt idx="1175">
                  <c:v>231.73515981735159</c:v>
                </c:pt>
                <c:pt idx="1176">
                  <c:v>232.87671232876713</c:v>
                </c:pt>
                <c:pt idx="1177">
                  <c:v>237.44292237442926</c:v>
                </c:pt>
                <c:pt idx="1178">
                  <c:v>242.00913242009133</c:v>
                </c:pt>
                <c:pt idx="1179">
                  <c:v>244.29223744292239</c:v>
                </c:pt>
                <c:pt idx="1180">
                  <c:v>244.29223744292239</c:v>
                </c:pt>
                <c:pt idx="1181">
                  <c:v>248.85844748858449</c:v>
                </c:pt>
                <c:pt idx="1182">
                  <c:v>253.42465753424662</c:v>
                </c:pt>
                <c:pt idx="1183">
                  <c:v>255.70776255707764</c:v>
                </c:pt>
                <c:pt idx="1184">
                  <c:v>253.42465753424662</c:v>
                </c:pt>
                <c:pt idx="1185">
                  <c:v>251.14155251141551</c:v>
                </c:pt>
                <c:pt idx="1186">
                  <c:v>251.14155251141551</c:v>
                </c:pt>
                <c:pt idx="1187">
                  <c:v>254.56621004566213</c:v>
                </c:pt>
                <c:pt idx="1188">
                  <c:v>256.84931506849318</c:v>
                </c:pt>
                <c:pt idx="1189">
                  <c:v>255.70776255707764</c:v>
                </c:pt>
                <c:pt idx="1190">
                  <c:v>252.28310502283105</c:v>
                </c:pt>
                <c:pt idx="1191">
                  <c:v>247.71689497716895</c:v>
                </c:pt>
                <c:pt idx="1192">
                  <c:v>247.71689497716895</c:v>
                </c:pt>
                <c:pt idx="1193">
                  <c:v>247.71689497716895</c:v>
                </c:pt>
                <c:pt idx="1194">
                  <c:v>250</c:v>
                </c:pt>
                <c:pt idx="1195">
                  <c:v>250</c:v>
                </c:pt>
                <c:pt idx="1196">
                  <c:v>254.56621004566213</c:v>
                </c:pt>
                <c:pt idx="1197">
                  <c:v>263.69863013698631</c:v>
                </c:pt>
                <c:pt idx="1198">
                  <c:v>263.69863013698631</c:v>
                </c:pt>
                <c:pt idx="1199">
                  <c:v>268.26484018264841</c:v>
                </c:pt>
                <c:pt idx="1200">
                  <c:v>268.26484018264841</c:v>
                </c:pt>
                <c:pt idx="1201">
                  <c:v>265.98173515981733</c:v>
                </c:pt>
                <c:pt idx="1202">
                  <c:v>268.26484018264841</c:v>
                </c:pt>
                <c:pt idx="1203">
                  <c:v>268.26484018264841</c:v>
                </c:pt>
                <c:pt idx="1204">
                  <c:v>269.40639269406392</c:v>
                </c:pt>
                <c:pt idx="1205">
                  <c:v>272.83105022831052</c:v>
                </c:pt>
                <c:pt idx="1206">
                  <c:v>275.1141552511416</c:v>
                </c:pt>
                <c:pt idx="1207">
                  <c:v>278.53881278538813</c:v>
                </c:pt>
                <c:pt idx="1208">
                  <c:v>286.52968036529683</c:v>
                </c:pt>
                <c:pt idx="1209">
                  <c:v>286.52968036529683</c:v>
                </c:pt>
                <c:pt idx="1210">
                  <c:v>286.52968036529683</c:v>
                </c:pt>
                <c:pt idx="1211">
                  <c:v>284.24657534246575</c:v>
                </c:pt>
                <c:pt idx="1212">
                  <c:v>277.39726027397262</c:v>
                </c:pt>
                <c:pt idx="1213">
                  <c:v>276.25570776255711</c:v>
                </c:pt>
                <c:pt idx="1214">
                  <c:v>276.25570776255711</c:v>
                </c:pt>
                <c:pt idx="1215">
                  <c:v>280.82191780821921</c:v>
                </c:pt>
                <c:pt idx="1216">
                  <c:v>285.38812785388126</c:v>
                </c:pt>
                <c:pt idx="1217">
                  <c:v>285.38812785388126</c:v>
                </c:pt>
                <c:pt idx="1218">
                  <c:v>286.52968036529683</c:v>
                </c:pt>
                <c:pt idx="1219">
                  <c:v>289.95433789954342</c:v>
                </c:pt>
                <c:pt idx="1220">
                  <c:v>285.38812785388126</c:v>
                </c:pt>
                <c:pt idx="1221">
                  <c:v>288.81278538812791</c:v>
                </c:pt>
                <c:pt idx="1222">
                  <c:v>291.09589041095893</c:v>
                </c:pt>
                <c:pt idx="1223">
                  <c:v>287.67123287671239</c:v>
                </c:pt>
                <c:pt idx="1224">
                  <c:v>287.67123287671239</c:v>
                </c:pt>
                <c:pt idx="1225">
                  <c:v>284.24657534246575</c:v>
                </c:pt>
                <c:pt idx="1226">
                  <c:v>291.09589041095893</c:v>
                </c:pt>
                <c:pt idx="1227">
                  <c:v>288.81278538812791</c:v>
                </c:pt>
                <c:pt idx="1228">
                  <c:v>283.10502283105023</c:v>
                </c:pt>
                <c:pt idx="1229">
                  <c:v>279.68036529680364</c:v>
                </c:pt>
                <c:pt idx="1230">
                  <c:v>284.24657534246575</c:v>
                </c:pt>
                <c:pt idx="1231">
                  <c:v>275.1141552511416</c:v>
                </c:pt>
                <c:pt idx="1232">
                  <c:v>272.83105022831052</c:v>
                </c:pt>
                <c:pt idx="1233">
                  <c:v>269.40639269406392</c:v>
                </c:pt>
                <c:pt idx="1234">
                  <c:v>267.1232876712329</c:v>
                </c:pt>
                <c:pt idx="1235">
                  <c:v>267.1232876712329</c:v>
                </c:pt>
                <c:pt idx="1236">
                  <c:v>269.40639269406392</c:v>
                </c:pt>
                <c:pt idx="1237">
                  <c:v>269.40639269406392</c:v>
                </c:pt>
                <c:pt idx="1238">
                  <c:v>273.97260273972609</c:v>
                </c:pt>
                <c:pt idx="1239">
                  <c:v>273.97260273972609</c:v>
                </c:pt>
                <c:pt idx="1240">
                  <c:v>273.97260273972609</c:v>
                </c:pt>
                <c:pt idx="1241">
                  <c:v>273.97260273972609</c:v>
                </c:pt>
                <c:pt idx="1242">
                  <c:v>273.97260273972609</c:v>
                </c:pt>
                <c:pt idx="1243">
                  <c:v>273.97260273972609</c:v>
                </c:pt>
                <c:pt idx="1244">
                  <c:v>273.97260273972609</c:v>
                </c:pt>
                <c:pt idx="1245">
                  <c:v>278.53881278538813</c:v>
                </c:pt>
                <c:pt idx="1246">
                  <c:v>283.10502283105023</c:v>
                </c:pt>
                <c:pt idx="1247">
                  <c:v>279.68036529680364</c:v>
                </c:pt>
                <c:pt idx="1248">
                  <c:v>275.1141552511416</c:v>
                </c:pt>
                <c:pt idx="1249">
                  <c:v>270.54794520547949</c:v>
                </c:pt>
                <c:pt idx="1250">
                  <c:v>270.54794520547949</c:v>
                </c:pt>
                <c:pt idx="1251">
                  <c:v>270.54794520547949</c:v>
                </c:pt>
                <c:pt idx="1252">
                  <c:v>271.689497716895</c:v>
                </c:pt>
                <c:pt idx="1253">
                  <c:v>272.83105022831052</c:v>
                </c:pt>
                <c:pt idx="1254">
                  <c:v>272.83105022831052</c:v>
                </c:pt>
                <c:pt idx="1255">
                  <c:v>267.1232876712329</c:v>
                </c:pt>
                <c:pt idx="1256">
                  <c:v>265.98173515981733</c:v>
                </c:pt>
                <c:pt idx="1257">
                  <c:v>265.98173515981733</c:v>
                </c:pt>
                <c:pt idx="1258">
                  <c:v>264.84018264840182</c:v>
                </c:pt>
                <c:pt idx="1259">
                  <c:v>267.1232876712329</c:v>
                </c:pt>
                <c:pt idx="1260">
                  <c:v>269.40639269406392</c:v>
                </c:pt>
                <c:pt idx="1261">
                  <c:v>269.40639269406392</c:v>
                </c:pt>
                <c:pt idx="1262">
                  <c:v>268.26484018264841</c:v>
                </c:pt>
                <c:pt idx="1263">
                  <c:v>269.40639269406392</c:v>
                </c:pt>
                <c:pt idx="1264">
                  <c:v>269.40639269406392</c:v>
                </c:pt>
                <c:pt idx="1265">
                  <c:v>269.40639269406392</c:v>
                </c:pt>
                <c:pt idx="1266">
                  <c:v>273.97260273972609</c:v>
                </c:pt>
                <c:pt idx="1267">
                  <c:v>276.25570776255711</c:v>
                </c:pt>
                <c:pt idx="1268">
                  <c:v>278.53881278538813</c:v>
                </c:pt>
                <c:pt idx="1269">
                  <c:v>281.96347031963472</c:v>
                </c:pt>
                <c:pt idx="1270">
                  <c:v>280.82191780821921</c:v>
                </c:pt>
                <c:pt idx="1271">
                  <c:v>280.82191780821921</c:v>
                </c:pt>
                <c:pt idx="1272">
                  <c:v>281.96347031963472</c:v>
                </c:pt>
                <c:pt idx="1273">
                  <c:v>286.52968036529683</c:v>
                </c:pt>
                <c:pt idx="1274">
                  <c:v>289.95433789954342</c:v>
                </c:pt>
                <c:pt idx="1275">
                  <c:v>289.95433789954342</c:v>
                </c:pt>
                <c:pt idx="1276">
                  <c:v>289.95433789954342</c:v>
                </c:pt>
                <c:pt idx="1277">
                  <c:v>289.95433789954342</c:v>
                </c:pt>
                <c:pt idx="1278">
                  <c:v>289.95433789954342</c:v>
                </c:pt>
                <c:pt idx="1279">
                  <c:v>292.23744292237444</c:v>
                </c:pt>
                <c:pt idx="1280">
                  <c:v>295.66210045662103</c:v>
                </c:pt>
                <c:pt idx="1281">
                  <c:v>297.94520547945206</c:v>
                </c:pt>
                <c:pt idx="1282">
                  <c:v>297.94520547945206</c:v>
                </c:pt>
                <c:pt idx="1283">
                  <c:v>302.51141552511416</c:v>
                </c:pt>
                <c:pt idx="1284">
                  <c:v>308.21917808219183</c:v>
                </c:pt>
                <c:pt idx="1285">
                  <c:v>312.78538812785388</c:v>
                </c:pt>
                <c:pt idx="1286">
                  <c:v>324.20091324200916</c:v>
                </c:pt>
                <c:pt idx="1287">
                  <c:v>331.05022831050229</c:v>
                </c:pt>
                <c:pt idx="1288">
                  <c:v>331.05022831050229</c:v>
                </c:pt>
                <c:pt idx="1289">
                  <c:v>345.89041095890411</c:v>
                </c:pt>
                <c:pt idx="1290">
                  <c:v>357.3059360730594</c:v>
                </c:pt>
                <c:pt idx="1291">
                  <c:v>350.45662100456622</c:v>
                </c:pt>
                <c:pt idx="1292">
                  <c:v>350.45662100456622</c:v>
                </c:pt>
                <c:pt idx="1293">
                  <c:v>353.88127853881281</c:v>
                </c:pt>
                <c:pt idx="1294">
                  <c:v>355.02283105022832</c:v>
                </c:pt>
                <c:pt idx="1295">
                  <c:v>368.72146118721463</c:v>
                </c:pt>
                <c:pt idx="1296">
                  <c:v>391.55251141552515</c:v>
                </c:pt>
                <c:pt idx="1297">
                  <c:v>375.57077625570781</c:v>
                </c:pt>
                <c:pt idx="1298">
                  <c:v>371.00456621004565</c:v>
                </c:pt>
                <c:pt idx="1299">
                  <c:v>372.14611872146122</c:v>
                </c:pt>
                <c:pt idx="1300">
                  <c:v>372.14611872146122</c:v>
                </c:pt>
                <c:pt idx="1301">
                  <c:v>372.14611872146122</c:v>
                </c:pt>
                <c:pt idx="1302">
                  <c:v>369.86301369863014</c:v>
                </c:pt>
                <c:pt idx="1303">
                  <c:v>361.8721461187215</c:v>
                </c:pt>
                <c:pt idx="1304">
                  <c:v>361.8721461187215</c:v>
                </c:pt>
                <c:pt idx="1305">
                  <c:v>361.8721461187215</c:v>
                </c:pt>
                <c:pt idx="1306">
                  <c:v>373.28767123287673</c:v>
                </c:pt>
                <c:pt idx="1307">
                  <c:v>377.85388127853884</c:v>
                </c:pt>
                <c:pt idx="1308">
                  <c:v>377.85388127853884</c:v>
                </c:pt>
                <c:pt idx="1309">
                  <c:v>384.70319634703196</c:v>
                </c:pt>
                <c:pt idx="1310">
                  <c:v>386.98630136986304</c:v>
                </c:pt>
                <c:pt idx="1311">
                  <c:v>383.56164383561645</c:v>
                </c:pt>
                <c:pt idx="1312">
                  <c:v>384.70319634703196</c:v>
                </c:pt>
                <c:pt idx="1313">
                  <c:v>384.70319634703196</c:v>
                </c:pt>
                <c:pt idx="1314">
                  <c:v>388.12785388127855</c:v>
                </c:pt>
                <c:pt idx="1315">
                  <c:v>390.41095890410958</c:v>
                </c:pt>
                <c:pt idx="1316">
                  <c:v>392.69406392694066</c:v>
                </c:pt>
                <c:pt idx="1317">
                  <c:v>386.98630136986304</c:v>
                </c:pt>
                <c:pt idx="1318">
                  <c:v>385.84474885844753</c:v>
                </c:pt>
                <c:pt idx="1319">
                  <c:v>386.98630136986304</c:v>
                </c:pt>
                <c:pt idx="1320">
                  <c:v>385.84474885844753</c:v>
                </c:pt>
                <c:pt idx="1321">
                  <c:v>385.84474885844753</c:v>
                </c:pt>
                <c:pt idx="1322">
                  <c:v>377.85388127853884</c:v>
                </c:pt>
                <c:pt idx="1323">
                  <c:v>377.85388127853884</c:v>
                </c:pt>
                <c:pt idx="1324">
                  <c:v>359.58904109589042</c:v>
                </c:pt>
                <c:pt idx="1325">
                  <c:v>360.73059360730599</c:v>
                </c:pt>
                <c:pt idx="1326">
                  <c:v>357.3059360730594</c:v>
                </c:pt>
                <c:pt idx="1327">
                  <c:v>339.04109589041099</c:v>
                </c:pt>
                <c:pt idx="1328">
                  <c:v>339.04109589041099</c:v>
                </c:pt>
                <c:pt idx="1329">
                  <c:v>355.02283105022832</c:v>
                </c:pt>
                <c:pt idx="1330">
                  <c:v>355.02283105022832</c:v>
                </c:pt>
                <c:pt idx="1331">
                  <c:v>356.16438356164383</c:v>
                </c:pt>
                <c:pt idx="1332">
                  <c:v>364.15525114155253</c:v>
                </c:pt>
                <c:pt idx="1333">
                  <c:v>364.15525114155253</c:v>
                </c:pt>
                <c:pt idx="1334">
                  <c:v>364.15525114155253</c:v>
                </c:pt>
                <c:pt idx="1335">
                  <c:v>364.15525114155253</c:v>
                </c:pt>
                <c:pt idx="1336">
                  <c:v>364.15525114155253</c:v>
                </c:pt>
                <c:pt idx="1337">
                  <c:v>363.89130129829232</c:v>
                </c:pt>
                <c:pt idx="1338">
                  <c:v>363.62735145503211</c:v>
                </c:pt>
                <c:pt idx="1339">
                  <c:v>363.36340161177191</c:v>
                </c:pt>
                <c:pt idx="1340">
                  <c:v>363.0994517685117</c:v>
                </c:pt>
                <c:pt idx="1341">
                  <c:v>362.83550192525149</c:v>
                </c:pt>
                <c:pt idx="1342">
                  <c:v>362.57155208199129</c:v>
                </c:pt>
                <c:pt idx="1343">
                  <c:v>362.30760223873108</c:v>
                </c:pt>
                <c:pt idx="1344">
                  <c:v>362.04365239547087</c:v>
                </c:pt>
                <c:pt idx="1345">
                  <c:v>361.77970255221067</c:v>
                </c:pt>
                <c:pt idx="1346">
                  <c:v>361.51575270895046</c:v>
                </c:pt>
                <c:pt idx="1347">
                  <c:v>361.25180286569025</c:v>
                </c:pt>
                <c:pt idx="1348">
                  <c:v>360.98785302243004</c:v>
                </c:pt>
                <c:pt idx="1349">
                  <c:v>360.72390317916984</c:v>
                </c:pt>
                <c:pt idx="1350">
                  <c:v>360.45995333590963</c:v>
                </c:pt>
                <c:pt idx="1351">
                  <c:v>360.19600349264942</c:v>
                </c:pt>
                <c:pt idx="1352">
                  <c:v>359.93205364938922</c:v>
                </c:pt>
                <c:pt idx="1353">
                  <c:v>359.66810380612901</c:v>
                </c:pt>
                <c:pt idx="1354">
                  <c:v>359.4041539628688</c:v>
                </c:pt>
                <c:pt idx="1355">
                  <c:v>359.1402041196086</c:v>
                </c:pt>
                <c:pt idx="1356">
                  <c:v>358.87625427634839</c:v>
                </c:pt>
                <c:pt idx="1357">
                  <c:v>358.61230443308818</c:v>
                </c:pt>
                <c:pt idx="1358">
                  <c:v>358.34835458982798</c:v>
                </c:pt>
                <c:pt idx="1359">
                  <c:v>358.08440474656777</c:v>
                </c:pt>
                <c:pt idx="1360">
                  <c:v>357.82045490330756</c:v>
                </c:pt>
                <c:pt idx="1361">
                  <c:v>357.55650506004736</c:v>
                </c:pt>
                <c:pt idx="1362">
                  <c:v>357.29255521678715</c:v>
                </c:pt>
                <c:pt idx="1363">
                  <c:v>357.02860537352694</c:v>
                </c:pt>
                <c:pt idx="1364">
                  <c:v>356.76465553026674</c:v>
                </c:pt>
                <c:pt idx="1365">
                  <c:v>356.50070568700653</c:v>
                </c:pt>
                <c:pt idx="1366">
                  <c:v>356.23675584374632</c:v>
                </c:pt>
                <c:pt idx="1367">
                  <c:v>355.97280600048612</c:v>
                </c:pt>
                <c:pt idx="1368">
                  <c:v>355.70885615722591</c:v>
                </c:pt>
                <c:pt idx="1369">
                  <c:v>355.4449063139657</c:v>
                </c:pt>
                <c:pt idx="1370">
                  <c:v>355.1809564707055</c:v>
                </c:pt>
                <c:pt idx="1371">
                  <c:v>354.91700662744529</c:v>
                </c:pt>
                <c:pt idx="1372">
                  <c:v>354.65305678418508</c:v>
                </c:pt>
                <c:pt idx="1373">
                  <c:v>354.38910694092488</c:v>
                </c:pt>
                <c:pt idx="1374">
                  <c:v>354.12515709766467</c:v>
                </c:pt>
                <c:pt idx="1375">
                  <c:v>353.86120725440446</c:v>
                </c:pt>
                <c:pt idx="1376">
                  <c:v>353.59725741114426</c:v>
                </c:pt>
                <c:pt idx="1377">
                  <c:v>353.33330756788405</c:v>
                </c:pt>
                <c:pt idx="1378">
                  <c:v>353.06935772462384</c:v>
                </c:pt>
                <c:pt idx="1379">
                  <c:v>352.80540788136364</c:v>
                </c:pt>
                <c:pt idx="1380">
                  <c:v>352.54145803810343</c:v>
                </c:pt>
                <c:pt idx="1381">
                  <c:v>352.27750819484322</c:v>
                </c:pt>
                <c:pt idx="1382">
                  <c:v>352.01355835158301</c:v>
                </c:pt>
                <c:pt idx="1383">
                  <c:v>351.74960850832281</c:v>
                </c:pt>
                <c:pt idx="1384">
                  <c:v>351.4856586650626</c:v>
                </c:pt>
                <c:pt idx="1385">
                  <c:v>351.22170882180239</c:v>
                </c:pt>
                <c:pt idx="1386">
                  <c:v>350.95775897854219</c:v>
                </c:pt>
                <c:pt idx="1387">
                  <c:v>350.69380913528198</c:v>
                </c:pt>
                <c:pt idx="1388">
                  <c:v>350.42985929202177</c:v>
                </c:pt>
                <c:pt idx="1389">
                  <c:v>350.16590944876157</c:v>
                </c:pt>
                <c:pt idx="1390">
                  <c:v>349.90195960550136</c:v>
                </c:pt>
                <c:pt idx="1391">
                  <c:v>349.63800976224115</c:v>
                </c:pt>
                <c:pt idx="1392">
                  <c:v>349.37405991898095</c:v>
                </c:pt>
                <c:pt idx="1393">
                  <c:v>349.11011007572074</c:v>
                </c:pt>
                <c:pt idx="1394">
                  <c:v>348.84616023246053</c:v>
                </c:pt>
                <c:pt idx="1395">
                  <c:v>348.58221038920033</c:v>
                </c:pt>
                <c:pt idx="1396">
                  <c:v>348.31826054594012</c:v>
                </c:pt>
                <c:pt idx="1397">
                  <c:v>348.05431070267991</c:v>
                </c:pt>
                <c:pt idx="1398">
                  <c:v>347.79036085941971</c:v>
                </c:pt>
                <c:pt idx="1399">
                  <c:v>347.5264110161595</c:v>
                </c:pt>
                <c:pt idx="1400">
                  <c:v>347.26246117289929</c:v>
                </c:pt>
                <c:pt idx="1401">
                  <c:v>346.99851132963909</c:v>
                </c:pt>
                <c:pt idx="1402">
                  <c:v>346.73456148637888</c:v>
                </c:pt>
                <c:pt idx="1403">
                  <c:v>346.47061164311867</c:v>
                </c:pt>
                <c:pt idx="1404">
                  <c:v>346.20666179985847</c:v>
                </c:pt>
                <c:pt idx="1405">
                  <c:v>345.94271195659826</c:v>
                </c:pt>
                <c:pt idx="1406">
                  <c:v>345.67876211333805</c:v>
                </c:pt>
                <c:pt idx="1407">
                  <c:v>345.41481227007785</c:v>
                </c:pt>
                <c:pt idx="1408">
                  <c:v>345.15086242681764</c:v>
                </c:pt>
                <c:pt idx="1409">
                  <c:v>344.88691258355743</c:v>
                </c:pt>
                <c:pt idx="1410">
                  <c:v>344.62296274029723</c:v>
                </c:pt>
                <c:pt idx="1411">
                  <c:v>344.35901289703702</c:v>
                </c:pt>
                <c:pt idx="1412">
                  <c:v>344.09506305377681</c:v>
                </c:pt>
                <c:pt idx="1413">
                  <c:v>343.83111321051661</c:v>
                </c:pt>
                <c:pt idx="1414">
                  <c:v>343.5671633672564</c:v>
                </c:pt>
                <c:pt idx="1415">
                  <c:v>343.30321352399619</c:v>
                </c:pt>
                <c:pt idx="1416">
                  <c:v>343.03926368073598</c:v>
                </c:pt>
                <c:pt idx="1417">
                  <c:v>342.77531383747578</c:v>
                </c:pt>
                <c:pt idx="1418">
                  <c:v>342.51136399421557</c:v>
                </c:pt>
                <c:pt idx="1419">
                  <c:v>342.24741415095536</c:v>
                </c:pt>
                <c:pt idx="1420">
                  <c:v>341.98346430769516</c:v>
                </c:pt>
                <c:pt idx="1421">
                  <c:v>341.71951446443495</c:v>
                </c:pt>
                <c:pt idx="1422">
                  <c:v>341.45556462117474</c:v>
                </c:pt>
                <c:pt idx="1423">
                  <c:v>341.19161477791454</c:v>
                </c:pt>
                <c:pt idx="1424">
                  <c:v>340.92766493465433</c:v>
                </c:pt>
                <c:pt idx="1425">
                  <c:v>340.66371509139412</c:v>
                </c:pt>
                <c:pt idx="1426">
                  <c:v>340.39976524813392</c:v>
                </c:pt>
                <c:pt idx="1427">
                  <c:v>340.13581540487371</c:v>
                </c:pt>
                <c:pt idx="1428">
                  <c:v>339.8718655616135</c:v>
                </c:pt>
                <c:pt idx="1429">
                  <c:v>339.6079157183533</c:v>
                </c:pt>
                <c:pt idx="1430">
                  <c:v>339.34396587509309</c:v>
                </c:pt>
                <c:pt idx="1431">
                  <c:v>339.08001603183288</c:v>
                </c:pt>
                <c:pt idx="1432">
                  <c:v>338.81606618857268</c:v>
                </c:pt>
                <c:pt idx="1433">
                  <c:v>338.55211634531247</c:v>
                </c:pt>
                <c:pt idx="1434">
                  <c:v>338.28816650205226</c:v>
                </c:pt>
                <c:pt idx="1435">
                  <c:v>338.02421665879206</c:v>
                </c:pt>
                <c:pt idx="1436">
                  <c:v>337.76026681553185</c:v>
                </c:pt>
                <c:pt idx="1437">
                  <c:v>337.49631697227164</c:v>
                </c:pt>
                <c:pt idx="1438">
                  <c:v>337.23236712901144</c:v>
                </c:pt>
                <c:pt idx="1439">
                  <c:v>336.96841728575123</c:v>
                </c:pt>
                <c:pt idx="1440">
                  <c:v>336.70446744249102</c:v>
                </c:pt>
                <c:pt idx="1441">
                  <c:v>336.44051759923082</c:v>
                </c:pt>
                <c:pt idx="1442">
                  <c:v>336.17656775597061</c:v>
                </c:pt>
                <c:pt idx="1443">
                  <c:v>335.9126179127104</c:v>
                </c:pt>
                <c:pt idx="1444">
                  <c:v>335.6486680694502</c:v>
                </c:pt>
                <c:pt idx="1445">
                  <c:v>335.38471822618999</c:v>
                </c:pt>
                <c:pt idx="1446">
                  <c:v>335.12076838292978</c:v>
                </c:pt>
                <c:pt idx="1447">
                  <c:v>334.85681853966958</c:v>
                </c:pt>
                <c:pt idx="1448">
                  <c:v>334.59286869640937</c:v>
                </c:pt>
                <c:pt idx="1449">
                  <c:v>334.32891885314916</c:v>
                </c:pt>
                <c:pt idx="1450">
                  <c:v>334.06496900988896</c:v>
                </c:pt>
                <c:pt idx="1451">
                  <c:v>333.80101916662875</c:v>
                </c:pt>
                <c:pt idx="1452">
                  <c:v>333.53706932336854</c:v>
                </c:pt>
                <c:pt idx="1453">
                  <c:v>333.27311948010833</c:v>
                </c:pt>
                <c:pt idx="1454">
                  <c:v>333.00916963684813</c:v>
                </c:pt>
                <c:pt idx="1455">
                  <c:v>332.74521979358792</c:v>
                </c:pt>
                <c:pt idx="1456">
                  <c:v>332.48126995032771</c:v>
                </c:pt>
                <c:pt idx="1457">
                  <c:v>332.21732010706751</c:v>
                </c:pt>
                <c:pt idx="1458">
                  <c:v>331.9533702638073</c:v>
                </c:pt>
                <c:pt idx="1459">
                  <c:v>331.68942042054709</c:v>
                </c:pt>
                <c:pt idx="1460">
                  <c:v>331.42547057728689</c:v>
                </c:pt>
                <c:pt idx="1461">
                  <c:v>331.16152073402668</c:v>
                </c:pt>
                <c:pt idx="1462">
                  <c:v>330.89757089076647</c:v>
                </c:pt>
                <c:pt idx="1463">
                  <c:v>330.63362104750627</c:v>
                </c:pt>
                <c:pt idx="1464">
                  <c:v>330.36967120424606</c:v>
                </c:pt>
                <c:pt idx="1465">
                  <c:v>330.10572136098585</c:v>
                </c:pt>
                <c:pt idx="1466">
                  <c:v>329.84177151772565</c:v>
                </c:pt>
                <c:pt idx="1467">
                  <c:v>329.57782167446544</c:v>
                </c:pt>
                <c:pt idx="1468">
                  <c:v>329.31387183120523</c:v>
                </c:pt>
                <c:pt idx="1469">
                  <c:v>329.04992198794503</c:v>
                </c:pt>
                <c:pt idx="1470">
                  <c:v>328.78597214468482</c:v>
                </c:pt>
                <c:pt idx="1471">
                  <c:v>328.52202230142461</c:v>
                </c:pt>
                <c:pt idx="1472">
                  <c:v>328.25807245816441</c:v>
                </c:pt>
                <c:pt idx="1473">
                  <c:v>327.9941226149042</c:v>
                </c:pt>
                <c:pt idx="1474">
                  <c:v>327.73017277164399</c:v>
                </c:pt>
                <c:pt idx="1475">
                  <c:v>327.46622292838379</c:v>
                </c:pt>
                <c:pt idx="1476">
                  <c:v>327.20227308512358</c:v>
                </c:pt>
                <c:pt idx="1477">
                  <c:v>326.93832324186337</c:v>
                </c:pt>
                <c:pt idx="1478">
                  <c:v>326.67437339860317</c:v>
                </c:pt>
                <c:pt idx="1479">
                  <c:v>326.41042355534296</c:v>
                </c:pt>
                <c:pt idx="1480">
                  <c:v>326.14647371208275</c:v>
                </c:pt>
                <c:pt idx="1481">
                  <c:v>325.88252386882255</c:v>
                </c:pt>
                <c:pt idx="1482">
                  <c:v>325.61857402556234</c:v>
                </c:pt>
                <c:pt idx="1483">
                  <c:v>325.35462418230213</c:v>
                </c:pt>
                <c:pt idx="1484">
                  <c:v>325.09067433904193</c:v>
                </c:pt>
                <c:pt idx="1485">
                  <c:v>324.82672449578172</c:v>
                </c:pt>
                <c:pt idx="1486">
                  <c:v>324.56277465252151</c:v>
                </c:pt>
                <c:pt idx="1487">
                  <c:v>324.2988248092613</c:v>
                </c:pt>
                <c:pt idx="1488">
                  <c:v>324.0348749660011</c:v>
                </c:pt>
                <c:pt idx="1489">
                  <c:v>323.77092512274089</c:v>
                </c:pt>
                <c:pt idx="1490">
                  <c:v>323.50697527948068</c:v>
                </c:pt>
                <c:pt idx="1491">
                  <c:v>323.24302543622048</c:v>
                </c:pt>
                <c:pt idx="1492">
                  <c:v>322.97907559296027</c:v>
                </c:pt>
                <c:pt idx="1493">
                  <c:v>322.71512574970006</c:v>
                </c:pt>
                <c:pt idx="1494">
                  <c:v>322.45117590643986</c:v>
                </c:pt>
                <c:pt idx="1495">
                  <c:v>322.18722606317965</c:v>
                </c:pt>
                <c:pt idx="1496">
                  <c:v>321.92327621991944</c:v>
                </c:pt>
                <c:pt idx="1497">
                  <c:v>321.65932637665924</c:v>
                </c:pt>
                <c:pt idx="1498">
                  <c:v>321.39537653339903</c:v>
                </c:pt>
                <c:pt idx="1499">
                  <c:v>321.13142669013882</c:v>
                </c:pt>
                <c:pt idx="1500">
                  <c:v>320.86747684687862</c:v>
                </c:pt>
                <c:pt idx="1501">
                  <c:v>320.60352700361841</c:v>
                </c:pt>
                <c:pt idx="1502">
                  <c:v>320.3395771603582</c:v>
                </c:pt>
                <c:pt idx="1503">
                  <c:v>320.075627317098</c:v>
                </c:pt>
                <c:pt idx="1504">
                  <c:v>319.81167747383779</c:v>
                </c:pt>
                <c:pt idx="1505">
                  <c:v>319.54772763057758</c:v>
                </c:pt>
                <c:pt idx="1506">
                  <c:v>319.28377778731738</c:v>
                </c:pt>
                <c:pt idx="1507">
                  <c:v>319.01982794405717</c:v>
                </c:pt>
                <c:pt idx="1508">
                  <c:v>318.75587810079696</c:v>
                </c:pt>
                <c:pt idx="1509">
                  <c:v>318.49192825753676</c:v>
                </c:pt>
                <c:pt idx="1510">
                  <c:v>318.22797841427655</c:v>
                </c:pt>
                <c:pt idx="1511">
                  <c:v>317.96402857101634</c:v>
                </c:pt>
                <c:pt idx="1512">
                  <c:v>317.70007872775614</c:v>
                </c:pt>
                <c:pt idx="1513">
                  <c:v>317.43612888449593</c:v>
                </c:pt>
                <c:pt idx="1514">
                  <c:v>317.17217904123572</c:v>
                </c:pt>
                <c:pt idx="1515">
                  <c:v>316.90822919797552</c:v>
                </c:pt>
                <c:pt idx="1516">
                  <c:v>316.64427935471531</c:v>
                </c:pt>
                <c:pt idx="1517">
                  <c:v>316.3803295114551</c:v>
                </c:pt>
                <c:pt idx="1518">
                  <c:v>316.1163796681949</c:v>
                </c:pt>
                <c:pt idx="1519">
                  <c:v>315.85242982493469</c:v>
                </c:pt>
                <c:pt idx="1520">
                  <c:v>315.58847998167448</c:v>
                </c:pt>
                <c:pt idx="1521">
                  <c:v>315.32453013841427</c:v>
                </c:pt>
                <c:pt idx="1522">
                  <c:v>315.06058029515407</c:v>
                </c:pt>
                <c:pt idx="1523">
                  <c:v>314.79663045189386</c:v>
                </c:pt>
                <c:pt idx="1524">
                  <c:v>314.53268060863365</c:v>
                </c:pt>
                <c:pt idx="1525">
                  <c:v>314.26873076537345</c:v>
                </c:pt>
                <c:pt idx="1526">
                  <c:v>314.00478092211324</c:v>
                </c:pt>
                <c:pt idx="1527">
                  <c:v>313.74083107885303</c:v>
                </c:pt>
                <c:pt idx="1528">
                  <c:v>313.47688123559283</c:v>
                </c:pt>
                <c:pt idx="1529">
                  <c:v>313.21293139233262</c:v>
                </c:pt>
                <c:pt idx="1530">
                  <c:v>312.94898154907241</c:v>
                </c:pt>
                <c:pt idx="1531">
                  <c:v>312.68503170581221</c:v>
                </c:pt>
                <c:pt idx="1532">
                  <c:v>312.421081862552</c:v>
                </c:pt>
                <c:pt idx="1533">
                  <c:v>312.15713201929179</c:v>
                </c:pt>
                <c:pt idx="1534">
                  <c:v>311.89318217603159</c:v>
                </c:pt>
                <c:pt idx="1535">
                  <c:v>311.62923233277138</c:v>
                </c:pt>
                <c:pt idx="1536">
                  <c:v>311.36528248951117</c:v>
                </c:pt>
                <c:pt idx="1537">
                  <c:v>311.10133264625097</c:v>
                </c:pt>
                <c:pt idx="1538">
                  <c:v>310.83738280299076</c:v>
                </c:pt>
                <c:pt idx="1539">
                  <c:v>310.57343295973055</c:v>
                </c:pt>
                <c:pt idx="1540">
                  <c:v>310.30948311647035</c:v>
                </c:pt>
                <c:pt idx="1541">
                  <c:v>310.04553327321014</c:v>
                </c:pt>
                <c:pt idx="1542">
                  <c:v>309.78158342994993</c:v>
                </c:pt>
                <c:pt idx="1543">
                  <c:v>309.51763358668973</c:v>
                </c:pt>
                <c:pt idx="1544">
                  <c:v>309.25368374342952</c:v>
                </c:pt>
                <c:pt idx="1545">
                  <c:v>308.98973390016931</c:v>
                </c:pt>
                <c:pt idx="1546">
                  <c:v>308.72578405690911</c:v>
                </c:pt>
                <c:pt idx="1547">
                  <c:v>308.4618342136489</c:v>
                </c:pt>
                <c:pt idx="1548">
                  <c:v>308.19788437038869</c:v>
                </c:pt>
                <c:pt idx="1549">
                  <c:v>307.93393452712849</c:v>
                </c:pt>
                <c:pt idx="1550">
                  <c:v>307.66998468386828</c:v>
                </c:pt>
                <c:pt idx="1551">
                  <c:v>307.40603484060807</c:v>
                </c:pt>
                <c:pt idx="1552">
                  <c:v>307.14208499734787</c:v>
                </c:pt>
                <c:pt idx="1553">
                  <c:v>306.87813515408766</c:v>
                </c:pt>
                <c:pt idx="1554">
                  <c:v>306.61418531082745</c:v>
                </c:pt>
                <c:pt idx="1555">
                  <c:v>306.35023546756724</c:v>
                </c:pt>
                <c:pt idx="1556">
                  <c:v>306.08628562430704</c:v>
                </c:pt>
                <c:pt idx="1557">
                  <c:v>305.82233578104683</c:v>
                </c:pt>
                <c:pt idx="1558">
                  <c:v>305.55838593778662</c:v>
                </c:pt>
                <c:pt idx="1559">
                  <c:v>305.29443609452642</c:v>
                </c:pt>
                <c:pt idx="1560">
                  <c:v>305.03048625126621</c:v>
                </c:pt>
                <c:pt idx="1561">
                  <c:v>304.766536408006</c:v>
                </c:pt>
                <c:pt idx="1562">
                  <c:v>304.5025865647458</c:v>
                </c:pt>
                <c:pt idx="1563">
                  <c:v>304.23863672148559</c:v>
                </c:pt>
                <c:pt idx="1564">
                  <c:v>303.97468687822538</c:v>
                </c:pt>
                <c:pt idx="1565">
                  <c:v>303.71073703496518</c:v>
                </c:pt>
                <c:pt idx="1566">
                  <c:v>303.44678719170497</c:v>
                </c:pt>
                <c:pt idx="1567">
                  <c:v>303.18283734844476</c:v>
                </c:pt>
                <c:pt idx="1568">
                  <c:v>302.91888750518456</c:v>
                </c:pt>
                <c:pt idx="1569">
                  <c:v>302.65493766192435</c:v>
                </c:pt>
                <c:pt idx="1570">
                  <c:v>302.39098781866414</c:v>
                </c:pt>
                <c:pt idx="1571">
                  <c:v>302.12703797540394</c:v>
                </c:pt>
                <c:pt idx="1572">
                  <c:v>301.86308813214373</c:v>
                </c:pt>
                <c:pt idx="1573">
                  <c:v>301.59913828888352</c:v>
                </c:pt>
                <c:pt idx="1574">
                  <c:v>301.33518844562332</c:v>
                </c:pt>
                <c:pt idx="1575">
                  <c:v>301.07123860236311</c:v>
                </c:pt>
                <c:pt idx="1576">
                  <c:v>300.8072887591029</c:v>
                </c:pt>
                <c:pt idx="1577">
                  <c:v>300.5433389158427</c:v>
                </c:pt>
                <c:pt idx="1578">
                  <c:v>300.27938907258249</c:v>
                </c:pt>
                <c:pt idx="1579">
                  <c:v>300.01543922932228</c:v>
                </c:pt>
                <c:pt idx="1580">
                  <c:v>299.75148938606208</c:v>
                </c:pt>
                <c:pt idx="1581">
                  <c:v>299.48753954280187</c:v>
                </c:pt>
                <c:pt idx="1582">
                  <c:v>299.22358969954166</c:v>
                </c:pt>
                <c:pt idx="1583">
                  <c:v>298.95963985628146</c:v>
                </c:pt>
                <c:pt idx="1584">
                  <c:v>298.69569001302125</c:v>
                </c:pt>
                <c:pt idx="1585">
                  <c:v>298.43174016976104</c:v>
                </c:pt>
                <c:pt idx="1586">
                  <c:v>298.16779032650084</c:v>
                </c:pt>
                <c:pt idx="1587">
                  <c:v>297.90384048324063</c:v>
                </c:pt>
                <c:pt idx="1588">
                  <c:v>297.63989063998042</c:v>
                </c:pt>
                <c:pt idx="1589">
                  <c:v>297.37594079672022</c:v>
                </c:pt>
                <c:pt idx="1590">
                  <c:v>297.11199095346001</c:v>
                </c:pt>
                <c:pt idx="1591">
                  <c:v>296.8480411101998</c:v>
                </c:pt>
                <c:pt idx="1592">
                  <c:v>296.58409126693959</c:v>
                </c:pt>
                <c:pt idx="1593">
                  <c:v>296.32014142367939</c:v>
                </c:pt>
                <c:pt idx="1594">
                  <c:v>296.05619158041918</c:v>
                </c:pt>
                <c:pt idx="1595">
                  <c:v>295.79224173715897</c:v>
                </c:pt>
                <c:pt idx="1596">
                  <c:v>295.52829189389877</c:v>
                </c:pt>
                <c:pt idx="1597">
                  <c:v>295.26434205063856</c:v>
                </c:pt>
                <c:pt idx="1598">
                  <c:v>295.00039220737835</c:v>
                </c:pt>
                <c:pt idx="1599">
                  <c:v>294.73644236411815</c:v>
                </c:pt>
                <c:pt idx="1600">
                  <c:v>294.47249252085794</c:v>
                </c:pt>
                <c:pt idx="1601">
                  <c:v>294.20854267759773</c:v>
                </c:pt>
                <c:pt idx="1602">
                  <c:v>293.94459283433753</c:v>
                </c:pt>
                <c:pt idx="1603">
                  <c:v>293.68064299107732</c:v>
                </c:pt>
                <c:pt idx="1604">
                  <c:v>293.41669314781711</c:v>
                </c:pt>
                <c:pt idx="1605">
                  <c:v>293.15274330455691</c:v>
                </c:pt>
                <c:pt idx="1606">
                  <c:v>292.8887934612967</c:v>
                </c:pt>
                <c:pt idx="1607">
                  <c:v>292.62484361803649</c:v>
                </c:pt>
                <c:pt idx="1608">
                  <c:v>292.36089377477629</c:v>
                </c:pt>
                <c:pt idx="1609">
                  <c:v>292.09694393151608</c:v>
                </c:pt>
                <c:pt idx="1610">
                  <c:v>291.83299408825587</c:v>
                </c:pt>
                <c:pt idx="1611">
                  <c:v>291.56904424499567</c:v>
                </c:pt>
                <c:pt idx="1612">
                  <c:v>291.30509440173546</c:v>
                </c:pt>
                <c:pt idx="1613">
                  <c:v>291.04114455847525</c:v>
                </c:pt>
                <c:pt idx="1614">
                  <c:v>290.77719471521505</c:v>
                </c:pt>
                <c:pt idx="1615">
                  <c:v>290.51324487195484</c:v>
                </c:pt>
                <c:pt idx="1616">
                  <c:v>290.24929502869463</c:v>
                </c:pt>
                <c:pt idx="1617">
                  <c:v>289.98534518543443</c:v>
                </c:pt>
                <c:pt idx="1618">
                  <c:v>289.72139534217422</c:v>
                </c:pt>
                <c:pt idx="1619">
                  <c:v>289.45744549891401</c:v>
                </c:pt>
                <c:pt idx="1620">
                  <c:v>289.19349565565381</c:v>
                </c:pt>
                <c:pt idx="1621">
                  <c:v>288.9295458123936</c:v>
                </c:pt>
                <c:pt idx="1622">
                  <c:v>288.66559596913339</c:v>
                </c:pt>
                <c:pt idx="1623">
                  <c:v>288.40164612587319</c:v>
                </c:pt>
                <c:pt idx="1624">
                  <c:v>288.13769628261298</c:v>
                </c:pt>
                <c:pt idx="1625">
                  <c:v>287.87374643935277</c:v>
                </c:pt>
                <c:pt idx="1626">
                  <c:v>287.60979659609256</c:v>
                </c:pt>
                <c:pt idx="1627">
                  <c:v>287.34584675283236</c:v>
                </c:pt>
                <c:pt idx="1628">
                  <c:v>287.08189690957215</c:v>
                </c:pt>
                <c:pt idx="1629">
                  <c:v>286.81794706631194</c:v>
                </c:pt>
                <c:pt idx="1630">
                  <c:v>286.55399722305174</c:v>
                </c:pt>
                <c:pt idx="1631">
                  <c:v>286.29004737979153</c:v>
                </c:pt>
                <c:pt idx="1632">
                  <c:v>286.02609753653132</c:v>
                </c:pt>
                <c:pt idx="1633">
                  <c:v>285.76214769327112</c:v>
                </c:pt>
                <c:pt idx="1634">
                  <c:v>285.49819785001091</c:v>
                </c:pt>
                <c:pt idx="1635">
                  <c:v>285.2342480067507</c:v>
                </c:pt>
                <c:pt idx="1636">
                  <c:v>284.9702981634905</c:v>
                </c:pt>
                <c:pt idx="1637">
                  <c:v>284.70634832023029</c:v>
                </c:pt>
                <c:pt idx="1638">
                  <c:v>284.44239847697008</c:v>
                </c:pt>
                <c:pt idx="1639">
                  <c:v>284.17844863370988</c:v>
                </c:pt>
                <c:pt idx="1640">
                  <c:v>283.91449879044967</c:v>
                </c:pt>
                <c:pt idx="1641">
                  <c:v>283.65054894718946</c:v>
                </c:pt>
                <c:pt idx="1642">
                  <c:v>283.38659910392926</c:v>
                </c:pt>
                <c:pt idx="1643">
                  <c:v>283.12264926066905</c:v>
                </c:pt>
                <c:pt idx="1644">
                  <c:v>282.85869941740884</c:v>
                </c:pt>
                <c:pt idx="1645">
                  <c:v>282.59474957414864</c:v>
                </c:pt>
                <c:pt idx="1646">
                  <c:v>282.33079973088843</c:v>
                </c:pt>
                <c:pt idx="1647">
                  <c:v>282.06684988762822</c:v>
                </c:pt>
                <c:pt idx="1648">
                  <c:v>281.80290004436802</c:v>
                </c:pt>
                <c:pt idx="1649">
                  <c:v>281.53895020110781</c:v>
                </c:pt>
                <c:pt idx="1650">
                  <c:v>281.2750003578476</c:v>
                </c:pt>
                <c:pt idx="1651">
                  <c:v>281.0110505145874</c:v>
                </c:pt>
                <c:pt idx="1652">
                  <c:v>280.74710067132719</c:v>
                </c:pt>
                <c:pt idx="1653">
                  <c:v>280.48315082806698</c:v>
                </c:pt>
                <c:pt idx="1654">
                  <c:v>280.21920098480678</c:v>
                </c:pt>
                <c:pt idx="1655">
                  <c:v>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B8-48DC-8B1C-607981AB6641}"/>
            </c:ext>
          </c:extLst>
        </c:ser>
        <c:ser>
          <c:idx val="3"/>
          <c:order val="3"/>
          <c:tx>
            <c:strRef>
              <c:f>'G O.5.2.'!$K$9</c:f>
              <c:strCache>
                <c:ptCount val="1"/>
                <c:pt idx="0">
                  <c:v>Никл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K$10:$K$1665</c:f>
              <c:numCache>
                <c:formatCode>#,##0.0</c:formatCode>
                <c:ptCount val="1656"/>
                <c:pt idx="0">
                  <c:v>100</c:v>
                </c:pt>
                <c:pt idx="1">
                  <c:v>96.412300683371299</c:v>
                </c:pt>
                <c:pt idx="2">
                  <c:v>96.651480637813208</c:v>
                </c:pt>
                <c:pt idx="3">
                  <c:v>97.636674259681087</c:v>
                </c:pt>
                <c:pt idx="4">
                  <c:v>96.469248291571745</c:v>
                </c:pt>
                <c:pt idx="5">
                  <c:v>97.101366742596809</c:v>
                </c:pt>
                <c:pt idx="6">
                  <c:v>93.787015945330296</c:v>
                </c:pt>
                <c:pt idx="7">
                  <c:v>93.399772209567203</c:v>
                </c:pt>
                <c:pt idx="8">
                  <c:v>95.165148063781331</c:v>
                </c:pt>
                <c:pt idx="9">
                  <c:v>97.294988610478356</c:v>
                </c:pt>
                <c:pt idx="10">
                  <c:v>95.210706150341679</c:v>
                </c:pt>
                <c:pt idx="11">
                  <c:v>97.47152619589977</c:v>
                </c:pt>
                <c:pt idx="12">
                  <c:v>97.52847380410023</c:v>
                </c:pt>
                <c:pt idx="13">
                  <c:v>97.015945330296134</c:v>
                </c:pt>
                <c:pt idx="14">
                  <c:v>99.214123006833717</c:v>
                </c:pt>
                <c:pt idx="15">
                  <c:v>98.784168564920265</c:v>
                </c:pt>
                <c:pt idx="16">
                  <c:v>97.027334851936217</c:v>
                </c:pt>
                <c:pt idx="17">
                  <c:v>98.354214123006827</c:v>
                </c:pt>
                <c:pt idx="18">
                  <c:v>98.183371298405461</c:v>
                </c:pt>
                <c:pt idx="19">
                  <c:v>97.414578587699324</c:v>
                </c:pt>
                <c:pt idx="20">
                  <c:v>97.756264236902041</c:v>
                </c:pt>
                <c:pt idx="21">
                  <c:v>95.891230068337137</c:v>
                </c:pt>
                <c:pt idx="22">
                  <c:v>95.233485193621874</c:v>
                </c:pt>
                <c:pt idx="23">
                  <c:v>96.591685649202731</c:v>
                </c:pt>
                <c:pt idx="24">
                  <c:v>96.890660592255131</c:v>
                </c:pt>
                <c:pt idx="25">
                  <c:v>92.5</c:v>
                </c:pt>
                <c:pt idx="26">
                  <c:v>93.143507972665148</c:v>
                </c:pt>
                <c:pt idx="27">
                  <c:v>91.748291571753981</c:v>
                </c:pt>
                <c:pt idx="28">
                  <c:v>89.350797266514803</c:v>
                </c:pt>
                <c:pt idx="29">
                  <c:v>86.12186788154898</c:v>
                </c:pt>
                <c:pt idx="30">
                  <c:v>88.718678815489753</c:v>
                </c:pt>
                <c:pt idx="31">
                  <c:v>93.923690205011383</c:v>
                </c:pt>
                <c:pt idx="32">
                  <c:v>94.840546697038718</c:v>
                </c:pt>
                <c:pt idx="33">
                  <c:v>95.455580865603636</c:v>
                </c:pt>
                <c:pt idx="34">
                  <c:v>94.834851936218683</c:v>
                </c:pt>
                <c:pt idx="35">
                  <c:v>97.465831435079735</c:v>
                </c:pt>
                <c:pt idx="36">
                  <c:v>99.68109339407745</c:v>
                </c:pt>
                <c:pt idx="37">
                  <c:v>97.81890660592255</c:v>
                </c:pt>
                <c:pt idx="38">
                  <c:v>96.765375854214113</c:v>
                </c:pt>
                <c:pt idx="39">
                  <c:v>94.73804100227791</c:v>
                </c:pt>
                <c:pt idx="40">
                  <c:v>96.412300683371299</c:v>
                </c:pt>
                <c:pt idx="41">
                  <c:v>96.708428246013668</c:v>
                </c:pt>
                <c:pt idx="42">
                  <c:v>98.559225512528471</c:v>
                </c:pt>
                <c:pt idx="43">
                  <c:v>99.060364464692483</c:v>
                </c:pt>
                <c:pt idx="44">
                  <c:v>102.19533029612758</c:v>
                </c:pt>
                <c:pt idx="45">
                  <c:v>106.11047835990888</c:v>
                </c:pt>
                <c:pt idx="46">
                  <c:v>106.59453302961275</c:v>
                </c:pt>
                <c:pt idx="47">
                  <c:v>97.448747152619589</c:v>
                </c:pt>
                <c:pt idx="48">
                  <c:v>100.88838268792711</c:v>
                </c:pt>
                <c:pt idx="49">
                  <c:v>99.373576309794984</c:v>
                </c:pt>
                <c:pt idx="50">
                  <c:v>100.19931662870158</c:v>
                </c:pt>
                <c:pt idx="51">
                  <c:v>97.653758542141233</c:v>
                </c:pt>
                <c:pt idx="52">
                  <c:v>97.021640091116168</c:v>
                </c:pt>
                <c:pt idx="53">
                  <c:v>97.52847380410023</c:v>
                </c:pt>
                <c:pt idx="54">
                  <c:v>100.88268792710706</c:v>
                </c:pt>
                <c:pt idx="55">
                  <c:v>98.194760820045559</c:v>
                </c:pt>
                <c:pt idx="56">
                  <c:v>99.419134396355361</c:v>
                </c:pt>
                <c:pt idx="57">
                  <c:v>99.65261958997722</c:v>
                </c:pt>
                <c:pt idx="58">
                  <c:v>98.616173120728931</c:v>
                </c:pt>
                <c:pt idx="59">
                  <c:v>98.089407744874705</c:v>
                </c:pt>
                <c:pt idx="60">
                  <c:v>98.089407744874705</c:v>
                </c:pt>
                <c:pt idx="61">
                  <c:v>98.089407744874705</c:v>
                </c:pt>
                <c:pt idx="62">
                  <c:v>95.763097949886102</c:v>
                </c:pt>
                <c:pt idx="63">
                  <c:v>95.515375854214128</c:v>
                </c:pt>
                <c:pt idx="64">
                  <c:v>96.224373576309802</c:v>
                </c:pt>
                <c:pt idx="65">
                  <c:v>94.28246013667426</c:v>
                </c:pt>
                <c:pt idx="66">
                  <c:v>94.800683371298405</c:v>
                </c:pt>
                <c:pt idx="67">
                  <c:v>96.150341685649195</c:v>
                </c:pt>
                <c:pt idx="68">
                  <c:v>97.374715261958997</c:v>
                </c:pt>
                <c:pt idx="69">
                  <c:v>95.108200455580857</c:v>
                </c:pt>
                <c:pt idx="70">
                  <c:v>96.930523917995444</c:v>
                </c:pt>
                <c:pt idx="71">
                  <c:v>97.089977220956726</c:v>
                </c:pt>
                <c:pt idx="72">
                  <c:v>100.56662870159454</c:v>
                </c:pt>
                <c:pt idx="73">
                  <c:v>101.97038724373577</c:v>
                </c:pt>
                <c:pt idx="74">
                  <c:v>102.05580865603645</c:v>
                </c:pt>
                <c:pt idx="75">
                  <c:v>101.15034168564921</c:v>
                </c:pt>
                <c:pt idx="76">
                  <c:v>103.70159453302961</c:v>
                </c:pt>
                <c:pt idx="77">
                  <c:v>105.21070615034169</c:v>
                </c:pt>
                <c:pt idx="78">
                  <c:v>105.87129840546696</c:v>
                </c:pt>
                <c:pt idx="79">
                  <c:v>103.2858769931663</c:v>
                </c:pt>
                <c:pt idx="80">
                  <c:v>103.17767653758543</c:v>
                </c:pt>
                <c:pt idx="81">
                  <c:v>103.59624145785877</c:v>
                </c:pt>
                <c:pt idx="82">
                  <c:v>104.28246013667426</c:v>
                </c:pt>
                <c:pt idx="83">
                  <c:v>104.39635535307517</c:v>
                </c:pt>
                <c:pt idx="84">
                  <c:v>105.47835990888383</c:v>
                </c:pt>
                <c:pt idx="85">
                  <c:v>107.16400911161732</c:v>
                </c:pt>
                <c:pt idx="86">
                  <c:v>107.16400911161732</c:v>
                </c:pt>
                <c:pt idx="87">
                  <c:v>107.95842824601367</c:v>
                </c:pt>
                <c:pt idx="88">
                  <c:v>107.08997722095673</c:v>
                </c:pt>
                <c:pt idx="89">
                  <c:v>102.26651480637814</c:v>
                </c:pt>
                <c:pt idx="90">
                  <c:v>102.78473804100227</c:v>
                </c:pt>
                <c:pt idx="91">
                  <c:v>97.514236902050115</c:v>
                </c:pt>
                <c:pt idx="92">
                  <c:v>98.72152619589977</c:v>
                </c:pt>
                <c:pt idx="93">
                  <c:v>100.71753986332574</c:v>
                </c:pt>
                <c:pt idx="94">
                  <c:v>97.824601366742598</c:v>
                </c:pt>
                <c:pt idx="95">
                  <c:v>97.932801822323469</c:v>
                </c:pt>
                <c:pt idx="96">
                  <c:v>98.866742596810937</c:v>
                </c:pt>
                <c:pt idx="97">
                  <c:v>99.718109339407746</c:v>
                </c:pt>
                <c:pt idx="98">
                  <c:v>97.867312072892943</c:v>
                </c:pt>
                <c:pt idx="99">
                  <c:v>96.930523917995444</c:v>
                </c:pt>
                <c:pt idx="100">
                  <c:v>96.324031890660592</c:v>
                </c:pt>
                <c:pt idx="101">
                  <c:v>94.373576309794998</c:v>
                </c:pt>
                <c:pt idx="102">
                  <c:v>95.153758542141233</c:v>
                </c:pt>
                <c:pt idx="103">
                  <c:v>94.589977220956726</c:v>
                </c:pt>
                <c:pt idx="104">
                  <c:v>95.136674259681101</c:v>
                </c:pt>
                <c:pt idx="105">
                  <c:v>95.432801822323469</c:v>
                </c:pt>
                <c:pt idx="106">
                  <c:v>95.432801822323469</c:v>
                </c:pt>
                <c:pt idx="107">
                  <c:v>95.541002277904326</c:v>
                </c:pt>
                <c:pt idx="108">
                  <c:v>96.039293849658307</c:v>
                </c:pt>
                <c:pt idx="109">
                  <c:v>95.999430523917994</c:v>
                </c:pt>
                <c:pt idx="110">
                  <c:v>96.301252847380411</c:v>
                </c:pt>
                <c:pt idx="111">
                  <c:v>98.183371298405461</c:v>
                </c:pt>
                <c:pt idx="112">
                  <c:v>97.272209567198175</c:v>
                </c:pt>
                <c:pt idx="113">
                  <c:v>101.56890660592255</c:v>
                </c:pt>
                <c:pt idx="114">
                  <c:v>101.2870159453303</c:v>
                </c:pt>
                <c:pt idx="115">
                  <c:v>101.15318906605924</c:v>
                </c:pt>
                <c:pt idx="116">
                  <c:v>100.67767653758541</c:v>
                </c:pt>
                <c:pt idx="117">
                  <c:v>100.64635535307518</c:v>
                </c:pt>
                <c:pt idx="118">
                  <c:v>102.47152619589977</c:v>
                </c:pt>
                <c:pt idx="119">
                  <c:v>100.48974943052391</c:v>
                </c:pt>
                <c:pt idx="120">
                  <c:v>102.71070615034168</c:v>
                </c:pt>
                <c:pt idx="121">
                  <c:v>105.22209567198178</c:v>
                </c:pt>
                <c:pt idx="122">
                  <c:v>104.15148063781321</c:v>
                </c:pt>
                <c:pt idx="123">
                  <c:v>104.59282460136674</c:v>
                </c:pt>
                <c:pt idx="124">
                  <c:v>104.54441913439636</c:v>
                </c:pt>
                <c:pt idx="125">
                  <c:v>102.19817767653758</c:v>
                </c:pt>
                <c:pt idx="126">
                  <c:v>101.74259681093393</c:v>
                </c:pt>
                <c:pt idx="127">
                  <c:v>105.84851936218681</c:v>
                </c:pt>
                <c:pt idx="128">
                  <c:v>106.99886104783599</c:v>
                </c:pt>
                <c:pt idx="129">
                  <c:v>107.07289293849658</c:v>
                </c:pt>
                <c:pt idx="130">
                  <c:v>113.05808656036447</c:v>
                </c:pt>
                <c:pt idx="131">
                  <c:v>115.60933940774487</c:v>
                </c:pt>
                <c:pt idx="132">
                  <c:v>110.0113895216401</c:v>
                </c:pt>
                <c:pt idx="133">
                  <c:v>113.20045558086559</c:v>
                </c:pt>
                <c:pt idx="134">
                  <c:v>110.54954441913441</c:v>
                </c:pt>
                <c:pt idx="135">
                  <c:v>112.06719817767654</c:v>
                </c:pt>
                <c:pt idx="136">
                  <c:v>113.95216400911161</c:v>
                </c:pt>
                <c:pt idx="137">
                  <c:v>118.99772209567199</c:v>
                </c:pt>
                <c:pt idx="138">
                  <c:v>117.39749430523918</c:v>
                </c:pt>
                <c:pt idx="139">
                  <c:v>117.53416856492026</c:v>
                </c:pt>
                <c:pt idx="140">
                  <c:v>116.61446469248291</c:v>
                </c:pt>
                <c:pt idx="141">
                  <c:v>119.64692482915717</c:v>
                </c:pt>
                <c:pt idx="142">
                  <c:v>119.91457858769931</c:v>
                </c:pt>
                <c:pt idx="143">
                  <c:v>120.14236902050115</c:v>
                </c:pt>
                <c:pt idx="144">
                  <c:v>122.16970387243735</c:v>
                </c:pt>
                <c:pt idx="145">
                  <c:v>118.16059225512528</c:v>
                </c:pt>
                <c:pt idx="146">
                  <c:v>118.86674259681094</c:v>
                </c:pt>
                <c:pt idx="147">
                  <c:v>117.42596810933941</c:v>
                </c:pt>
                <c:pt idx="148">
                  <c:v>117.44874715261959</c:v>
                </c:pt>
                <c:pt idx="149">
                  <c:v>121.31833712984054</c:v>
                </c:pt>
                <c:pt idx="150">
                  <c:v>120.58371298405469</c:v>
                </c:pt>
                <c:pt idx="151">
                  <c:v>121.78246013667426</c:v>
                </c:pt>
                <c:pt idx="152">
                  <c:v>121.68564920273349</c:v>
                </c:pt>
                <c:pt idx="153">
                  <c:v>121.78815489749431</c:v>
                </c:pt>
                <c:pt idx="154">
                  <c:v>120.3388382687927</c:v>
                </c:pt>
                <c:pt idx="155">
                  <c:v>121.59453302961276</c:v>
                </c:pt>
                <c:pt idx="156">
                  <c:v>122.16970387243735</c:v>
                </c:pt>
                <c:pt idx="157">
                  <c:v>122.26082004555809</c:v>
                </c:pt>
                <c:pt idx="158">
                  <c:v>123.17767653758543</c:v>
                </c:pt>
                <c:pt idx="159">
                  <c:v>121.75968109339408</c:v>
                </c:pt>
                <c:pt idx="160">
                  <c:v>116.86503416856493</c:v>
                </c:pt>
                <c:pt idx="161">
                  <c:v>119.21697038724372</c:v>
                </c:pt>
                <c:pt idx="162">
                  <c:v>116.26993166287016</c:v>
                </c:pt>
                <c:pt idx="163">
                  <c:v>115.8257403189066</c:v>
                </c:pt>
                <c:pt idx="164">
                  <c:v>117.31776765375854</c:v>
                </c:pt>
                <c:pt idx="165">
                  <c:v>117.39179954441914</c:v>
                </c:pt>
                <c:pt idx="166">
                  <c:v>116.33826879271069</c:v>
                </c:pt>
                <c:pt idx="167">
                  <c:v>116.32972665148064</c:v>
                </c:pt>
                <c:pt idx="168">
                  <c:v>113.21753986332574</c:v>
                </c:pt>
                <c:pt idx="169">
                  <c:v>111.52334851936219</c:v>
                </c:pt>
                <c:pt idx="170">
                  <c:v>111.13041002277903</c:v>
                </c:pt>
                <c:pt idx="171">
                  <c:v>111.13041002277903</c:v>
                </c:pt>
                <c:pt idx="172">
                  <c:v>111.33542141230069</c:v>
                </c:pt>
                <c:pt idx="173">
                  <c:v>110.56378132118452</c:v>
                </c:pt>
                <c:pt idx="174">
                  <c:v>112.23234624145786</c:v>
                </c:pt>
                <c:pt idx="175">
                  <c:v>113.94077448747153</c:v>
                </c:pt>
                <c:pt idx="176">
                  <c:v>114.06605922551253</c:v>
                </c:pt>
                <c:pt idx="177">
                  <c:v>114.55296127562642</c:v>
                </c:pt>
                <c:pt idx="178">
                  <c:v>115.73462414578589</c:v>
                </c:pt>
                <c:pt idx="179">
                  <c:v>117.30637813211845</c:v>
                </c:pt>
                <c:pt idx="180">
                  <c:v>117.60535307517084</c:v>
                </c:pt>
                <c:pt idx="181">
                  <c:v>114.27391799544419</c:v>
                </c:pt>
                <c:pt idx="182">
                  <c:v>111.72266514806377</c:v>
                </c:pt>
                <c:pt idx="183">
                  <c:v>111.48063781321184</c:v>
                </c:pt>
                <c:pt idx="184">
                  <c:v>110.05125284738043</c:v>
                </c:pt>
                <c:pt idx="185">
                  <c:v>110.18223234624145</c:v>
                </c:pt>
                <c:pt idx="186">
                  <c:v>115.0512528473804</c:v>
                </c:pt>
                <c:pt idx="187">
                  <c:v>116.87357630979498</c:v>
                </c:pt>
                <c:pt idx="188">
                  <c:v>117.32346241457859</c:v>
                </c:pt>
                <c:pt idx="189">
                  <c:v>120.90546697038724</c:v>
                </c:pt>
                <c:pt idx="190">
                  <c:v>120.90546697038724</c:v>
                </c:pt>
                <c:pt idx="191">
                  <c:v>119.41913439635535</c:v>
                </c:pt>
                <c:pt idx="192">
                  <c:v>120.55808656036446</c:v>
                </c:pt>
                <c:pt idx="193">
                  <c:v>121.30979498861048</c:v>
                </c:pt>
                <c:pt idx="194">
                  <c:v>118.34567198177677</c:v>
                </c:pt>
                <c:pt idx="195">
                  <c:v>119.90888382687928</c:v>
                </c:pt>
                <c:pt idx="196">
                  <c:v>117.30637813211845</c:v>
                </c:pt>
                <c:pt idx="197">
                  <c:v>114.24259681093393</c:v>
                </c:pt>
                <c:pt idx="198">
                  <c:v>114.24829157175398</c:v>
                </c:pt>
                <c:pt idx="199">
                  <c:v>116.22437357630979</c:v>
                </c:pt>
                <c:pt idx="200">
                  <c:v>115.60649202733487</c:v>
                </c:pt>
                <c:pt idx="201">
                  <c:v>119.28815489749431</c:v>
                </c:pt>
                <c:pt idx="202">
                  <c:v>118.20615034168564</c:v>
                </c:pt>
                <c:pt idx="203">
                  <c:v>119.82915717539863</c:v>
                </c:pt>
                <c:pt idx="204">
                  <c:v>118.30580865603643</c:v>
                </c:pt>
                <c:pt idx="205">
                  <c:v>118.98633257403188</c:v>
                </c:pt>
                <c:pt idx="206">
                  <c:v>116.75398633257403</c:v>
                </c:pt>
                <c:pt idx="207">
                  <c:v>118.07232346241459</c:v>
                </c:pt>
                <c:pt idx="208">
                  <c:v>116.91913439635535</c:v>
                </c:pt>
                <c:pt idx="209">
                  <c:v>114.88041002277905</c:v>
                </c:pt>
                <c:pt idx="210">
                  <c:v>112.96127562642369</c:v>
                </c:pt>
                <c:pt idx="211">
                  <c:v>114.66400911161732</c:v>
                </c:pt>
                <c:pt idx="212">
                  <c:v>116.04783599088839</c:v>
                </c:pt>
                <c:pt idx="213">
                  <c:v>116.44646924829156</c:v>
                </c:pt>
                <c:pt idx="214">
                  <c:v>117.65375854214125</c:v>
                </c:pt>
                <c:pt idx="215">
                  <c:v>118.40831435079726</c:v>
                </c:pt>
                <c:pt idx="216">
                  <c:v>118.87243735763097</c:v>
                </c:pt>
                <c:pt idx="217">
                  <c:v>118.07517084282459</c:v>
                </c:pt>
                <c:pt idx="218">
                  <c:v>117.07289293849658</c:v>
                </c:pt>
                <c:pt idx="219">
                  <c:v>118.9009111617312</c:v>
                </c:pt>
                <c:pt idx="220">
                  <c:v>118.66173120728929</c:v>
               